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1\Indice Tematico\2021\Ingles\"/>
    </mc:Choice>
  </mc:AlternateContent>
  <bookViews>
    <workbookView xWindow="0" yWindow="0" windowWidth="23325" windowHeight="8626"/>
  </bookViews>
  <sheets>
    <sheet name="Details of P&amp;L. Breakdown" sheetId="5" r:id="rId1"/>
    <sheet name="e2_9" sheetId="76" r:id="rId2"/>
    <sheet name="e2_28" sheetId="82" r:id="rId3"/>
    <sheet name="e2_10" sheetId="77" r:id="rId4"/>
    <sheet name="e2_11" sheetId="78" r:id="rId5"/>
    <sheet name="e2_12" sheetId="79" r:id="rId6"/>
    <sheet name="e2_13" sheetId="80" r:id="rId7"/>
    <sheet name="e2_14" sheetId="81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 localSheetId="2">#REF!</definedName>
    <definedName name="ANYO">[6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4">#REF!</definedName>
    <definedName name="GIIA1a_GASTOS_DE_PERSONAL">#REF!</definedName>
    <definedName name="GIIA1a_IMPUESTOS_SOBRE_SOCIEDADES_Y_OTROS" localSheetId="4">#REF!</definedName>
    <definedName name="GIIA1a_IMPUESTOS_SOBRE_SOCIEDADES_Y_OTROS">#REF!</definedName>
    <definedName name="GIIA1a_MINUSVALÍAS_Y_GASTOS_EXTRAORDINARIOS" localSheetId="4">#REF!</definedName>
    <definedName name="GIIA1a_MINUSVALÍAS_Y_GASTOS_EXTRAORDINARIOS">#REF!</definedName>
    <definedName name="GIIA1a_OTRAS_DOTACIONES_NETAS_A_PROVISIONES" localSheetId="4">#REF!</definedName>
    <definedName name="GIIA1a_OTRAS_DOTACIONES_NETAS_A_PROVISIONES">#REF!</definedName>
    <definedName name="GIIA1a_PLUSVALÍAS_E_INGRESOS_EXTRAORDINARIOS" localSheetId="4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7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9" uniqueCount="78">
  <si>
    <t>2.9</t>
  </si>
  <si>
    <t>2.28</t>
  </si>
  <si>
    <t>2.10</t>
  </si>
  <si>
    <t>2.11</t>
  </si>
  <si>
    <t>2.12</t>
  </si>
  <si>
    <t>2.13</t>
  </si>
  <si>
    <t>2.14</t>
  </si>
  <si>
    <t>TOTAL</t>
  </si>
  <si>
    <t/>
  </si>
  <si>
    <t xml:space="preserve">Contrib. </t>
  </si>
  <si>
    <t>Central Balance Sheet</t>
  </si>
  <si>
    <t>Annual results of non-financial corporations</t>
  </si>
  <si>
    <t>Table</t>
  </si>
  <si>
    <t xml:space="preserve">Gross value added at factor cost - Growth rates </t>
  </si>
  <si>
    <t>Gross value added at factor cost - Growth rates - Statistical distribution</t>
  </si>
  <si>
    <t>Gross operating profit - Growth rates</t>
  </si>
  <si>
    <t>EBITDA (AECA definition) - Growth rates</t>
  </si>
  <si>
    <t>Financial cost - Growth rates</t>
  </si>
  <si>
    <t xml:space="preserve">Net depreciation, impairment and operating provisions - Growth rates </t>
  </si>
  <si>
    <t>Ordinary net profit - Growth rates</t>
  </si>
  <si>
    <t>BUSINESS ANALYSIS</t>
  </si>
  <si>
    <t>TABLE 2.9</t>
  </si>
  <si>
    <t>TABLES BY ACTIVITY, SIZE AND OWNERSHIP STATUS. FLOW STATEMENT ITEMS</t>
  </si>
  <si>
    <t xml:space="preserve">Gross value added at factor cost. Growth rates of the same corporations on the same period a year earlier  </t>
  </si>
  <si>
    <t>DATABASES</t>
  </si>
  <si>
    <t>Number of corporations</t>
  </si>
  <si>
    <t>YEARS</t>
  </si>
  <si>
    <t>ACTIVITY GROUPINGS (CNAE 2009)</t>
  </si>
  <si>
    <t xml:space="preserve">Rate  </t>
  </si>
  <si>
    <t xml:space="preserve">  1. Agriculture, forestry and fishing</t>
  </si>
  <si>
    <t xml:space="preserve">  2. Mining and quarrying</t>
  </si>
  <si>
    <t xml:space="preserve">  3. Manufacturing</t>
  </si>
  <si>
    <t xml:space="preserve">  4. Electricity, gas, steam and air conditioning supply</t>
  </si>
  <si>
    <t xml:space="preserve">  5. Water supply; sewerage, waste management and remediation activities</t>
  </si>
  <si>
    <t xml:space="preserve">  6. Construction</t>
  </si>
  <si>
    <t xml:space="preserve">  7. Wholesale and retail trade; repair of motor vehicles and motorcycles </t>
  </si>
  <si>
    <t xml:space="preserve">  8. Transportation and storage</t>
  </si>
  <si>
    <t xml:space="preserve">  9. Accommodation and food service activities</t>
  </si>
  <si>
    <t>10. Information and communication</t>
  </si>
  <si>
    <t>11. Real estate activities</t>
  </si>
  <si>
    <t>12. Professional, scientific and technical activities</t>
  </si>
  <si>
    <t>13. Administrative and support service activities</t>
  </si>
  <si>
    <t>14. Other service activities</t>
  </si>
  <si>
    <t>SIZES (Recommendation 2003/361/CE)</t>
  </si>
  <si>
    <t>1. Large (including public corporations and subsidiaries) (a)</t>
  </si>
  <si>
    <t>2. Small and medium-sized</t>
  </si>
  <si>
    <t>1. Medium-sized (from 50 to 250 employees)</t>
  </si>
  <si>
    <t>2. Small (up to 50 employees)</t>
  </si>
  <si>
    <t>Of which: micro-enterprise (up to 10 employees)</t>
  </si>
  <si>
    <t>OWNERSHIP STATUS</t>
  </si>
  <si>
    <t>1. Public enterprises</t>
  </si>
  <si>
    <t>2. Private</t>
  </si>
  <si>
    <t>SOURCES: Mercantile Registries and Banco de España.</t>
  </si>
  <si>
    <t>More details can be found in Sectoral Aggregates app.</t>
  </si>
  <si>
    <t>(a) Recommendation 2003/361/CE excludes from the category of SMEs the companies owned by the public administration and those that are part of business groups (see methodological note). The application of the criterion</t>
  </si>
  <si>
    <t>of autonomy is carried out since 2008 considering the self-declaration of belonging to the group in the deposit of accounts in the Mercantile Registries.</t>
  </si>
  <si>
    <t>TABLE 2.10</t>
  </si>
  <si>
    <t xml:space="preserve">Gross operating profit. Growth rates of the same corporations on the same period a year earlier  </t>
  </si>
  <si>
    <t>1. Large (including public corporations and subsidiaries)</t>
  </si>
  <si>
    <t>TABLE 2.11</t>
  </si>
  <si>
    <t>EBITDA (AECA definition). Growth rates of the same corporations on the same period a year earlier (a)</t>
  </si>
  <si>
    <t>(a) Calculation of EBITDA in accordance with Opinion nº 4/2016 of the Commission of Accounting Principles and Standards of AECA. The financial income recorded by the holding companies in their turnover is not included.</t>
  </si>
  <si>
    <t>TABLE 2.12</t>
  </si>
  <si>
    <t xml:space="preserve">Financial cost. Growth rates of the same corporations on the same period a year earlier  </t>
  </si>
  <si>
    <t>TABLE 2.13</t>
  </si>
  <si>
    <t xml:space="preserve">Net depreciation, impairment and operating provisions. Growth rates of the same corporations on the same period a year earlier </t>
  </si>
  <si>
    <t>TABLE 2.14</t>
  </si>
  <si>
    <t xml:space="preserve">Ordinary net profit. Growth rates of the same corporations on the same period a year earlier  </t>
  </si>
  <si>
    <t>TABLE 2.28</t>
  </si>
  <si>
    <t>TABLES BY ACTIVITY, SIZE AND OWNERSHIP STATUS. SIGNIFICANT ITEMS</t>
  </si>
  <si>
    <t>MEDIAN</t>
  </si>
  <si>
    <t>FIRST QUARTILE Q1</t>
  </si>
  <si>
    <t>THIRD QUARTILE Q3</t>
  </si>
  <si>
    <t>Of which: large</t>
  </si>
  <si>
    <t>Details of Profit and loss account. Breakdown by activity and size</t>
  </si>
  <si>
    <t>-</t>
  </si>
  <si>
    <t xml:space="preserve">                               </t>
  </si>
  <si>
    <t xml:space="preserve">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#0.0\ \ "/>
    <numFmt numFmtId="165" formatCode="0.0_)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167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 applyProtection="1">
      <alignment horizontal="right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NumberFormat="1" applyFont="1" applyAlignment="1" applyProtection="1">
      <alignment horizontal="center"/>
    </xf>
    <xf numFmtId="0" fontId="8" fillId="0" borderId="6" xfId="3" applyFont="1" applyBorder="1" applyAlignment="1">
      <alignment horizontal="center"/>
    </xf>
    <xf numFmtId="0" fontId="8" fillId="0" borderId="8" xfId="3" applyFont="1" applyBorder="1" applyAlignment="1">
      <alignment horizontal="center"/>
    </xf>
    <xf numFmtId="0" fontId="8" fillId="0" borderId="11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3" xfId="3" applyFont="1" applyBorder="1" applyAlignment="1">
      <alignment horizontal="center" vertical="center"/>
    </xf>
    <xf numFmtId="0" fontId="9" fillId="0" borderId="0" xfId="3" applyFont="1" applyFill="1" applyAlignment="1">
      <alignment vertical="top"/>
    </xf>
    <xf numFmtId="0" fontId="8" fillId="0" borderId="15" xfId="3" applyFont="1" applyBorder="1" applyAlignment="1">
      <alignment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17" xfId="3" applyFont="1" applyBorder="1" applyAlignment="1"/>
    <xf numFmtId="0" fontId="8" fillId="0" borderId="8" xfId="3" applyFont="1" applyBorder="1" applyAlignment="1"/>
    <xf numFmtId="0" fontId="8" fillId="0" borderId="19" xfId="3" applyFont="1" applyBorder="1" applyAlignment="1" applyProtection="1">
      <alignment horizontal="right" vertical="center"/>
    </xf>
    <xf numFmtId="0" fontId="8" fillId="0" borderId="19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10" fillId="0" borderId="5" xfId="3" applyFont="1" applyBorder="1" applyAlignment="1">
      <alignment horizontal="right"/>
    </xf>
    <xf numFmtId="0" fontId="8" fillId="0" borderId="15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20" xfId="3" applyFont="1" applyBorder="1"/>
    <xf numFmtId="0" fontId="8" fillId="0" borderId="11" xfId="3" applyFont="1" applyBorder="1"/>
    <xf numFmtId="0" fontId="8" fillId="0" borderId="12" xfId="3" applyFont="1" applyBorder="1"/>
    <xf numFmtId="0" fontId="8" fillId="0" borderId="0" xfId="3" applyFont="1" applyFill="1" applyBorder="1" applyAlignment="1" applyProtection="1">
      <alignment horizontal="right" vertical="center"/>
    </xf>
    <xf numFmtId="0" fontId="8" fillId="0" borderId="2" xfId="3" applyFont="1" applyBorder="1" applyAlignment="1" applyProtection="1">
      <alignment horizontal="right" vertical="center"/>
    </xf>
    <xf numFmtId="0" fontId="8" fillId="0" borderId="0" xfId="6" applyFont="1" applyBorder="1" applyAlignment="1" applyProtection="1">
      <alignment horizontal="right" vertical="center"/>
    </xf>
    <xf numFmtId="0" fontId="8" fillId="0" borderId="6" xfId="3" applyFont="1" applyBorder="1" applyAlignment="1">
      <alignment horizontal="left" vertical="center"/>
    </xf>
    <xf numFmtId="0" fontId="8" fillId="0" borderId="16" xfId="3" applyFont="1" applyBorder="1" applyAlignment="1" applyProtection="1">
      <alignment vertical="center"/>
    </xf>
    <xf numFmtId="0" fontId="8" fillId="0" borderId="0" xfId="6" applyFont="1" applyFill="1" applyBorder="1" applyAlignment="1" applyProtection="1">
      <alignment horizontal="right" vertical="center"/>
    </xf>
    <xf numFmtId="164" fontId="8" fillId="4" borderId="0" xfId="6" applyNumberFormat="1" applyFont="1" applyFill="1" applyBorder="1" applyAlignment="1" applyProtection="1">
      <alignment horizontal="right" vertical="center"/>
    </xf>
    <xf numFmtId="0" fontId="8" fillId="4" borderId="0" xfId="6" applyFont="1" applyFill="1" applyBorder="1" applyAlignment="1" applyProtection="1">
      <alignment horizontal="right" vertical="center"/>
    </xf>
    <xf numFmtId="0" fontId="8" fillId="0" borderId="21" xfId="3" applyFont="1" applyBorder="1" applyAlignment="1" applyProtection="1">
      <alignment vertical="center"/>
    </xf>
    <xf numFmtId="164" fontId="8" fillId="4" borderId="19" xfId="6" applyNumberFormat="1" applyFont="1" applyFill="1" applyBorder="1" applyAlignment="1" applyProtection="1">
      <alignment horizontal="right" vertical="center"/>
    </xf>
    <xf numFmtId="164" fontId="8" fillId="4" borderId="0" xfId="6" applyNumberFormat="1" applyFont="1" applyFill="1" applyBorder="1" applyAlignment="1" applyProtection="1">
      <alignment horizontal="right"/>
    </xf>
    <xf numFmtId="164" fontId="8" fillId="0" borderId="0" xfId="3" applyNumberFormat="1" applyFont="1" applyBorder="1" applyAlignment="1" applyProtection="1">
      <alignment horizontal="right" vertical="center"/>
    </xf>
    <xf numFmtId="164" fontId="8" fillId="4" borderId="0" xfId="3" applyNumberFormat="1" applyFont="1" applyFill="1" applyBorder="1" applyAlignment="1" applyProtection="1">
      <alignment horizontal="right" vertical="center"/>
    </xf>
    <xf numFmtId="0" fontId="8" fillId="4" borderId="0" xfId="3" applyFont="1" applyFill="1" applyBorder="1" applyAlignment="1" applyProtection="1">
      <alignment horizontal="right" vertical="center"/>
    </xf>
    <xf numFmtId="164" fontId="8" fillId="0" borderId="19" xfId="3" applyNumberFormat="1" applyFont="1" applyFill="1" applyBorder="1" applyAlignment="1" applyProtection="1">
      <alignment horizontal="right" vertical="center"/>
    </xf>
    <xf numFmtId="164" fontId="8" fillId="4" borderId="19" xfId="3" applyNumberFormat="1" applyFont="1" applyFill="1" applyBorder="1" applyAlignment="1" applyProtection="1">
      <alignment horizontal="right" vertical="center"/>
    </xf>
    <xf numFmtId="0" fontId="8" fillId="0" borderId="0" xfId="3" quotePrefix="1" applyFont="1" applyAlignment="1">
      <alignment horizontal="right" vertical="center"/>
    </xf>
    <xf numFmtId="0" fontId="10" fillId="0" borderId="0" xfId="3" quotePrefix="1" applyFont="1" applyAlignment="1">
      <alignment horizontal="center" vertical="center"/>
    </xf>
    <xf numFmtId="0" fontId="8" fillId="0" borderId="0" xfId="3" applyNumberFormat="1" applyFont="1" applyAlignment="1">
      <alignment horizontal="center"/>
    </xf>
    <xf numFmtId="164" fontId="8" fillId="0" borderId="0" xfId="3" applyNumberFormat="1" applyFont="1" applyBorder="1" applyAlignment="1" applyProtection="1">
      <alignment horizontal="right" vertical="center" wrapText="1" indent="1"/>
    </xf>
    <xf numFmtId="164" fontId="8" fillId="0" borderId="0" xfId="3" applyNumberFormat="1" applyFont="1" applyFill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3" applyFont="1" applyFill="1" applyBorder="1" applyAlignment="1" applyProtection="1">
      <alignment horizontal="right" vertical="center" wrapText="1" indent="1"/>
    </xf>
    <xf numFmtId="0" fontId="8" fillId="0" borderId="0" xfId="6" applyFont="1" applyBorder="1" applyAlignment="1" applyProtection="1">
      <alignment horizontal="right" vertical="center" wrapText="1" indent="1"/>
    </xf>
    <xf numFmtId="0" fontId="8" fillId="0" borderId="0" xfId="6" applyFont="1" applyFill="1" applyBorder="1" applyAlignment="1" applyProtection="1">
      <alignment horizontal="right" vertical="center" wrapText="1" indent="1"/>
    </xf>
    <xf numFmtId="164" fontId="8" fillId="0" borderId="19" xfId="3" applyNumberFormat="1" applyFont="1" applyFill="1" applyBorder="1" applyAlignment="1" applyProtection="1">
      <alignment horizontal="right" vertical="center" wrapText="1" indent="1"/>
    </xf>
    <xf numFmtId="165" fontId="8" fillId="0" borderId="0" xfId="3" applyNumberFormat="1" applyFont="1" applyBorder="1" applyAlignment="1" applyProtection="1">
      <alignment vertical="center"/>
    </xf>
    <xf numFmtId="165" fontId="8" fillId="0" borderId="22" xfId="3" applyNumberFormat="1" applyFont="1" applyBorder="1" applyAlignment="1" applyProtection="1">
      <alignment vertical="center"/>
    </xf>
    <xf numFmtId="0" fontId="8" fillId="0" borderId="22" xfId="3" applyFont="1" applyBorder="1" applyAlignment="1">
      <alignment vertical="center"/>
    </xf>
    <xf numFmtId="165" fontId="8" fillId="0" borderId="0" xfId="3" applyNumberFormat="1" applyFont="1" applyAlignment="1" applyProtection="1">
      <alignment vertical="center"/>
    </xf>
    <xf numFmtId="0" fontId="8" fillId="0" borderId="18" xfId="3" applyFont="1" applyBorder="1" applyAlignment="1" applyProtection="1">
      <alignment vertical="center"/>
    </xf>
    <xf numFmtId="165" fontId="8" fillId="0" borderId="19" xfId="3" applyNumberFormat="1" applyFont="1" applyBorder="1" applyAlignment="1" applyProtection="1">
      <alignment vertical="center"/>
    </xf>
    <xf numFmtId="0" fontId="8" fillId="0" borderId="18" xfId="3" applyFont="1" applyBorder="1" applyAlignment="1">
      <alignment vertical="center"/>
    </xf>
    <xf numFmtId="165" fontId="8" fillId="0" borderId="23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horizontal="left" vertical="center"/>
    </xf>
    <xf numFmtId="0" fontId="8" fillId="0" borderId="19" xfId="3" applyFont="1" applyBorder="1" applyAlignment="1">
      <alignment horizontal="left" vertical="center" indent="1"/>
    </xf>
    <xf numFmtId="0" fontId="8" fillId="0" borderId="23" xfId="3" applyFont="1" applyBorder="1" applyAlignment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10" fillId="0" borderId="0" xfId="3" applyFont="1" applyBorder="1" applyAlignment="1">
      <alignment vertical="center"/>
    </xf>
    <xf numFmtId="0" fontId="10" fillId="0" borderId="6" xfId="3" applyFont="1" applyBorder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0" xfId="3" applyFont="1" applyBorder="1" applyAlignment="1"/>
    <xf numFmtId="0" fontId="12" fillId="2" borderId="0" xfId="5" applyFont="1" applyFill="1" applyAlignment="1" applyProtection="1">
      <alignment horizontal="left" indent="2"/>
    </xf>
    <xf numFmtId="0" fontId="9" fillId="0" borderId="0" xfId="3" quotePrefix="1" applyFont="1" applyAlignment="1">
      <alignment horizontal="left" vertical="top"/>
    </xf>
    <xf numFmtId="0" fontId="8" fillId="0" borderId="22" xfId="3" applyFont="1" applyBorder="1" applyAlignment="1"/>
    <xf numFmtId="0" fontId="8" fillId="0" borderId="22" xfId="3" applyFont="1" applyBorder="1" applyAlignment="1">
      <alignment horizontal="center"/>
    </xf>
    <xf numFmtId="0" fontId="8" fillId="0" borderId="0" xfId="3" applyFont="1" applyFill="1" applyAlignment="1">
      <alignment horizontal="left" vertical="center"/>
    </xf>
    <xf numFmtId="0" fontId="8" fillId="0" borderId="0" xfId="3" applyFont="1" applyFill="1" applyAlignment="1">
      <alignment horizontal="left" vertical="center" wrapText="1"/>
    </xf>
    <xf numFmtId="164" fontId="8" fillId="0" borderId="19" xfId="3" applyNumberFormat="1" applyFont="1" applyBorder="1" applyAlignment="1" applyProtection="1">
      <alignment horizontal="right" vertical="center"/>
    </xf>
    <xf numFmtId="0" fontId="8" fillId="0" borderId="0" xfId="3" applyFont="1" applyAlignment="1">
      <alignment horizontal="left" indent="2"/>
    </xf>
    <xf numFmtId="0" fontId="11" fillId="0" borderId="0" xfId="5" applyFill="1" applyBorder="1" applyAlignment="1" applyProtection="1">
      <alignment vertical="center"/>
    </xf>
    <xf numFmtId="0" fontId="8" fillId="0" borderId="0" xfId="3" applyFont="1" applyFill="1" applyAlignment="1">
      <alignment vertical="top"/>
    </xf>
    <xf numFmtId="164" fontId="8" fillId="0" borderId="0" xfId="3" applyNumberFormat="1" applyFont="1" applyFill="1" applyBorder="1" applyAlignment="1" applyProtection="1">
      <alignment horizontal="right" vertical="center"/>
    </xf>
    <xf numFmtId="0" fontId="8" fillId="0" borderId="0" xfId="3" applyFont="1" applyFill="1" applyAlignment="1">
      <alignment horizontal="right" vertical="center"/>
    </xf>
    <xf numFmtId="164" fontId="8" fillId="0" borderId="19" xfId="3" applyNumberFormat="1" applyFont="1" applyBorder="1" applyAlignment="1" applyProtection="1">
      <alignment horizontal="right" vertical="center" wrapText="1" indent="1"/>
    </xf>
    <xf numFmtId="0" fontId="8" fillId="0" borderId="19" xfId="3" applyFont="1" applyBorder="1" applyAlignment="1" applyProtection="1">
      <alignment horizontal="right" vertical="center" wrapText="1" indent="1"/>
    </xf>
    <xf numFmtId="0" fontId="8" fillId="0" borderId="2" xfId="3" quotePrefix="1" applyFont="1" applyFill="1" applyBorder="1" applyAlignment="1">
      <alignment horizontal="centerContinuous" vertical="center"/>
    </xf>
    <xf numFmtId="3" fontId="8" fillId="0" borderId="0" xfId="3" applyNumberFormat="1" applyFont="1" applyBorder="1" applyAlignment="1">
      <alignment vertical="center"/>
    </xf>
    <xf numFmtId="0" fontId="8" fillId="0" borderId="0" xfId="3" quotePrefix="1" applyFont="1" applyBorder="1" applyAlignment="1">
      <alignment vertical="center"/>
    </xf>
    <xf numFmtId="0" fontId="8" fillId="0" borderId="0" xfId="3" quotePrefix="1" applyFont="1" applyFill="1" applyAlignment="1">
      <alignment horizontal="left" vertical="center"/>
    </xf>
    <xf numFmtId="0" fontId="8" fillId="0" borderId="0" xfId="3" applyFont="1" applyFill="1" applyAlignment="1">
      <alignment horizontal="left" vertical="center" indent="1"/>
    </xf>
    <xf numFmtId="0" fontId="8" fillId="0" borderId="0" xfId="3" quotePrefix="1" applyFont="1" applyFill="1" applyAlignment="1">
      <alignment horizontal="left" vertical="center" indent="1"/>
    </xf>
    <xf numFmtId="0" fontId="8" fillId="0" borderId="0" xfId="3" applyFont="1" applyFill="1" applyAlignment="1">
      <alignment horizontal="left" vertical="center" indent="2"/>
    </xf>
    <xf numFmtId="0" fontId="8" fillId="0" borderId="0" xfId="3" quotePrefix="1" applyNumberFormat="1" applyFont="1" applyAlignment="1">
      <alignment horizontal="center"/>
    </xf>
    <xf numFmtId="0" fontId="10" fillId="0" borderId="0" xfId="3" applyNumberFormat="1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2" xfId="3" applyFont="1" applyBorder="1" applyAlignment="1">
      <alignment horizontal="center" vertical="center"/>
    </xf>
    <xf numFmtId="0" fontId="8" fillId="0" borderId="0" xfId="3" quotePrefix="1" applyNumberFormat="1" applyFont="1" applyAlignment="1">
      <alignment horizontal="center"/>
    </xf>
    <xf numFmtId="0" fontId="10" fillId="0" borderId="0" xfId="3" applyNumberFormat="1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2" xfId="3" applyFont="1" applyBorder="1" applyAlignment="1">
      <alignment horizontal="center" vertical="center"/>
    </xf>
    <xf numFmtId="0" fontId="8" fillId="0" borderId="0" xfId="3" applyFont="1" applyFill="1" applyAlignment="1">
      <alignment horizontal="left" wrapText="1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3" name="Imagen 2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1</xdr:row>
      <xdr:rowOff>166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64675" y="-1064675"/>
          <a:ext cx="6462691" cy="859204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2</xdr:row>
      <xdr:rowOff>8676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88973" y="-1088973"/>
          <a:ext cx="6496616" cy="867456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405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66305" y="-1066305"/>
          <a:ext cx="6459431" cy="859204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7377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63260" y="-1063260"/>
          <a:ext cx="6465522" cy="859204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6546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0050" y="-1090050"/>
          <a:ext cx="6457209" cy="863730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6546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2683" y="-1112683"/>
          <a:ext cx="6457209" cy="868257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6546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0050" y="-1090050"/>
          <a:ext cx="6457209" cy="863730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1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6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04-CBI#Ratio de cobertura"/>
      <sheetName val="2_20_4"/>
      <sheetName val="e2_20_4"/>
      <sheetName val="D#C2_205-CBI#Ratio de liquidez "/>
      <sheetName val="2_20_5"/>
      <sheetName val="e2_20_5"/>
      <sheetName val="D#C2_206-CBI#Patrimonio neto _ "/>
      <sheetName val="2_20_6"/>
      <sheetName val="e2_20_6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-CBI#Ratio de cobertura "/>
      <sheetName val="2_33"/>
      <sheetName val="e2_33"/>
      <sheetName val="D#C2_34-CBI#Ratio de liquidez ("/>
      <sheetName val="2_34"/>
      <sheetName val="e2_34"/>
      <sheetName val="D#C2_35-CBI#Patrimonio neto _ ("/>
      <sheetName val="2_35"/>
      <sheetName val="e2_35"/>
      <sheetName val="D#C2_36-CBI#Valor Añadido Bruto"/>
      <sheetName val="D#C13-CBI#Valor Añadido Bruto a"/>
      <sheetName val="2_36"/>
      <sheetName val="e2_36"/>
      <sheetName val="D#C2_37-CBI#Valor Añadido Bruto"/>
      <sheetName val="2_37"/>
      <sheetName val="e2_37"/>
      <sheetName val="D#C2_38-CBI#Valor Añadido Bruto"/>
      <sheetName val="2_38"/>
      <sheetName val="e2_38"/>
      <sheetName val="D#C2_391-CBI#RESULTADO  NETO  ("/>
      <sheetName val="2_39_1"/>
      <sheetName val="e2_39_1"/>
      <sheetName val="2_39_2"/>
      <sheetName val="e2_39_2"/>
      <sheetName val="D#C2_40-CBI#Inversión en inmovi"/>
      <sheetName val="2_40"/>
      <sheetName val="e2_40"/>
      <sheetName val="D#C2_411-CBI#TOTAL"/>
      <sheetName val="2_41_1"/>
      <sheetName val="e2_41_1"/>
      <sheetName val="D#C2_412-CBI#TOTAL"/>
      <sheetName val="2_41_2"/>
      <sheetName val="e2_41_2"/>
      <sheetName val="D#C2_42-CBI#Saldo neto exportac"/>
      <sheetName val="2_42"/>
      <sheetName val="e2_42"/>
      <sheetName val="ANYO"/>
      <sheetName val="Auxiliar"/>
      <sheetName val="CONTROL DE ERRORES"/>
      <sheetName val="D#C2_43-CBI#Intereses por finan"/>
      <sheetName val="D#C2_44-CBI#Gastos financier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?l=en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?l=en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85" x14ac:dyDescent="0.2"/>
  <cols>
    <col min="1" max="1" width="11.42578125" style="1" customWidth="1"/>
    <col min="2" max="2" width="83.42578125" style="1" customWidth="1"/>
    <col min="3" max="3" width="9.7109375" style="1" customWidth="1"/>
    <col min="4" max="16384" width="11.42578125" style="1"/>
  </cols>
  <sheetData>
    <row r="1" spans="1:3" ht="17.850000000000001" x14ac:dyDescent="0.2">
      <c r="A1" s="3"/>
      <c r="B1" s="4"/>
    </row>
    <row r="2" spans="1:3" ht="17.850000000000001" x14ac:dyDescent="0.25">
      <c r="A2" s="5"/>
      <c r="B2" s="4"/>
    </row>
    <row r="3" spans="1:3" ht="17.850000000000001" x14ac:dyDescent="0.2">
      <c r="A3" s="3" t="s">
        <v>10</v>
      </c>
      <c r="B3" s="4"/>
    </row>
    <row r="4" spans="1:3" ht="17.850000000000001" x14ac:dyDescent="0.2">
      <c r="A4" s="3" t="s">
        <v>11</v>
      </c>
      <c r="B4" s="4"/>
    </row>
    <row r="5" spans="1:3" ht="18.55" x14ac:dyDescent="0.3">
      <c r="A5" s="2"/>
    </row>
    <row r="7" spans="1:3" ht="17.850000000000001" x14ac:dyDescent="0.2">
      <c r="A7" s="6" t="s">
        <v>74</v>
      </c>
      <c r="B7" s="6"/>
      <c r="C7" s="7" t="s">
        <v>12</v>
      </c>
    </row>
    <row r="8" spans="1:3" x14ac:dyDescent="0.2">
      <c r="A8" s="4"/>
      <c r="B8" s="4"/>
      <c r="C8" s="4"/>
    </row>
    <row r="9" spans="1:3" ht="13.55" x14ac:dyDescent="0.2">
      <c r="B9" s="7" t="s">
        <v>13</v>
      </c>
      <c r="C9" s="137" t="s">
        <v>0</v>
      </c>
    </row>
    <row r="10" spans="1:3" ht="13.55" x14ac:dyDescent="0.2">
      <c r="B10" s="7" t="s">
        <v>14</v>
      </c>
      <c r="C10" s="137" t="s">
        <v>1</v>
      </c>
    </row>
    <row r="11" spans="1:3" ht="13.55" x14ac:dyDescent="0.2">
      <c r="B11" s="7" t="s">
        <v>15</v>
      </c>
      <c r="C11" s="137" t="s">
        <v>2</v>
      </c>
    </row>
    <row r="12" spans="1:3" ht="13.55" x14ac:dyDescent="0.2">
      <c r="B12" s="7" t="s">
        <v>16</v>
      </c>
      <c r="C12" s="137" t="s">
        <v>3</v>
      </c>
    </row>
    <row r="13" spans="1:3" ht="13.55" x14ac:dyDescent="0.2">
      <c r="B13" s="7" t="s">
        <v>17</v>
      </c>
      <c r="C13" s="137" t="s">
        <v>4</v>
      </c>
    </row>
    <row r="14" spans="1:3" ht="13.55" x14ac:dyDescent="0.2">
      <c r="B14" s="7" t="s">
        <v>18</v>
      </c>
      <c r="C14" s="137" t="s">
        <v>5</v>
      </c>
    </row>
    <row r="15" spans="1:3" ht="13.55" x14ac:dyDescent="0.2">
      <c r="B15" s="7" t="s">
        <v>19</v>
      </c>
      <c r="C15" s="137" t="s">
        <v>6</v>
      </c>
    </row>
    <row r="16" spans="1:3" x14ac:dyDescent="0.2">
      <c r="A16" s="4"/>
      <c r="B16" s="4"/>
      <c r="C16" s="4"/>
    </row>
    <row r="17" spans="1:3" ht="13.55" x14ac:dyDescent="0.2">
      <c r="A17" s="4"/>
      <c r="B17" s="7"/>
      <c r="C17" s="7"/>
    </row>
    <row r="18" spans="1:3" ht="13.55" x14ac:dyDescent="0.2">
      <c r="A18" s="4"/>
      <c r="B18" s="7"/>
      <c r="C18" s="7"/>
    </row>
    <row r="19" spans="1:3" ht="13.55" x14ac:dyDescent="0.2">
      <c r="A19" s="4"/>
      <c r="B19" s="7"/>
      <c r="C19" s="7"/>
    </row>
    <row r="20" spans="1:3" ht="13.5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3.55" x14ac:dyDescent="0.2">
      <c r="A22" s="4"/>
      <c r="B22" s="7"/>
      <c r="C22" s="7"/>
    </row>
    <row r="23" spans="1:3" ht="13.55" x14ac:dyDescent="0.2">
      <c r="A23" s="4"/>
      <c r="B23" s="7"/>
      <c r="C23" s="7"/>
    </row>
    <row r="24" spans="1:3" ht="13.55" x14ac:dyDescent="0.2">
      <c r="A24" s="4"/>
      <c r="B24" s="7"/>
      <c r="C24" s="7"/>
    </row>
    <row r="25" spans="1:3" ht="13.55" x14ac:dyDescent="0.2">
      <c r="A25" s="4"/>
      <c r="B25" s="7"/>
      <c r="C25" s="7"/>
    </row>
    <row r="26" spans="1:3" ht="13.55" x14ac:dyDescent="0.2">
      <c r="A26" s="4"/>
      <c r="B26" s="7"/>
      <c r="C26" s="7"/>
    </row>
    <row r="27" spans="1:3" ht="13.55" x14ac:dyDescent="0.2">
      <c r="A27" s="4"/>
      <c r="B27" s="7"/>
      <c r="C27" s="7"/>
    </row>
  </sheetData>
  <hyperlinks>
    <hyperlink ref="C9" location="e2_9!A1" display="2.9"/>
    <hyperlink ref="C10" location="e2_28!A1" display="2.28"/>
    <hyperlink ref="C11" location="e2_10!A1" display="2.10"/>
    <hyperlink ref="C12" location="e2_11!A1" display="2.11"/>
    <hyperlink ref="C13" location="e2_12!A1" display="2.12"/>
    <hyperlink ref="C14" location="e2_13!A1" display="2.13"/>
    <hyperlink ref="C15" location="e2_14!A1" display="2.14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6">
    <tabColor theme="4" tint="0.59999389629810485"/>
  </sheetPr>
  <dimension ref="A1:W55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" style="8" customWidth="1"/>
    <col min="3" max="3" width="1.5703125" style="8" customWidth="1"/>
    <col min="4" max="4" width="7" style="8" customWidth="1"/>
    <col min="5" max="5" width="1.28515625" style="8" customWidth="1"/>
    <col min="6" max="6" width="7" style="8" customWidth="1"/>
    <col min="7" max="7" width="1.28515625" style="8" customWidth="1"/>
    <col min="8" max="8" width="7" style="8" customWidth="1"/>
    <col min="9" max="9" width="1.28515625" style="8" customWidth="1"/>
    <col min="10" max="10" width="7" style="8" customWidth="1"/>
    <col min="11" max="11" width="1.28515625" style="8" customWidth="1"/>
    <col min="12" max="12" width="7" style="8" customWidth="1"/>
    <col min="13" max="13" width="1.28515625" style="8" customWidth="1"/>
    <col min="14" max="14" width="7" style="8" customWidth="1"/>
    <col min="15" max="15" width="1.28515625" style="8" customWidth="1"/>
    <col min="16" max="16" width="7" style="8" customWidth="1"/>
    <col min="17" max="17" width="1.28515625" style="8" customWidth="1"/>
    <col min="18" max="18" width="7" style="8" customWidth="1"/>
    <col min="19" max="19" width="1.28515625" style="8" customWidth="1"/>
    <col min="20" max="22" width="7" style="8" customWidth="1"/>
    <col min="23" max="23" width="1.85546875" style="8" customWidth="1"/>
    <col min="24" max="256" width="12.5703125" style="8"/>
    <col min="257" max="257" width="1.85546875" style="8" customWidth="1"/>
    <col min="258" max="258" width="42.7109375" style="8" customWidth="1"/>
    <col min="259" max="259" width="1.5703125" style="8" customWidth="1"/>
    <col min="260" max="260" width="7" style="8" customWidth="1"/>
    <col min="261" max="261" width="1.28515625" style="8" customWidth="1"/>
    <col min="262" max="262" width="7" style="8" customWidth="1"/>
    <col min="263" max="263" width="1.28515625" style="8" customWidth="1"/>
    <col min="264" max="264" width="7" style="8" customWidth="1"/>
    <col min="265" max="265" width="1.28515625" style="8" customWidth="1"/>
    <col min="266" max="266" width="7" style="8" customWidth="1"/>
    <col min="267" max="267" width="1.28515625" style="8" customWidth="1"/>
    <col min="268" max="268" width="7" style="8" customWidth="1"/>
    <col min="269" max="269" width="1.28515625" style="8" customWidth="1"/>
    <col min="270" max="270" width="7" style="8" customWidth="1"/>
    <col min="271" max="271" width="1.28515625" style="8" customWidth="1"/>
    <col min="272" max="272" width="7" style="8" customWidth="1"/>
    <col min="273" max="273" width="1.28515625" style="8" customWidth="1"/>
    <col min="274" max="274" width="7" style="8" customWidth="1"/>
    <col min="275" max="275" width="1.28515625" style="8" customWidth="1"/>
    <col min="276" max="278" width="7" style="8" customWidth="1"/>
    <col min="279" max="279" width="1.85546875" style="8" customWidth="1"/>
    <col min="280" max="512" width="12.5703125" style="8"/>
    <col min="513" max="513" width="1.85546875" style="8" customWidth="1"/>
    <col min="514" max="514" width="42.7109375" style="8" customWidth="1"/>
    <col min="515" max="515" width="1.5703125" style="8" customWidth="1"/>
    <col min="516" max="516" width="7" style="8" customWidth="1"/>
    <col min="517" max="517" width="1.28515625" style="8" customWidth="1"/>
    <col min="518" max="518" width="7" style="8" customWidth="1"/>
    <col min="519" max="519" width="1.28515625" style="8" customWidth="1"/>
    <col min="520" max="520" width="7" style="8" customWidth="1"/>
    <col min="521" max="521" width="1.28515625" style="8" customWidth="1"/>
    <col min="522" max="522" width="7" style="8" customWidth="1"/>
    <col min="523" max="523" width="1.28515625" style="8" customWidth="1"/>
    <col min="524" max="524" width="7" style="8" customWidth="1"/>
    <col min="525" max="525" width="1.28515625" style="8" customWidth="1"/>
    <col min="526" max="526" width="7" style="8" customWidth="1"/>
    <col min="527" max="527" width="1.28515625" style="8" customWidth="1"/>
    <col min="528" max="528" width="7" style="8" customWidth="1"/>
    <col min="529" max="529" width="1.28515625" style="8" customWidth="1"/>
    <col min="530" max="530" width="7" style="8" customWidth="1"/>
    <col min="531" max="531" width="1.28515625" style="8" customWidth="1"/>
    <col min="532" max="534" width="7" style="8" customWidth="1"/>
    <col min="535" max="535" width="1.85546875" style="8" customWidth="1"/>
    <col min="536" max="768" width="12.5703125" style="8"/>
    <col min="769" max="769" width="1.85546875" style="8" customWidth="1"/>
    <col min="770" max="770" width="42.7109375" style="8" customWidth="1"/>
    <col min="771" max="771" width="1.5703125" style="8" customWidth="1"/>
    <col min="772" max="772" width="7" style="8" customWidth="1"/>
    <col min="773" max="773" width="1.28515625" style="8" customWidth="1"/>
    <col min="774" max="774" width="7" style="8" customWidth="1"/>
    <col min="775" max="775" width="1.28515625" style="8" customWidth="1"/>
    <col min="776" max="776" width="7" style="8" customWidth="1"/>
    <col min="777" max="777" width="1.28515625" style="8" customWidth="1"/>
    <col min="778" max="778" width="7" style="8" customWidth="1"/>
    <col min="779" max="779" width="1.28515625" style="8" customWidth="1"/>
    <col min="780" max="780" width="7" style="8" customWidth="1"/>
    <col min="781" max="781" width="1.28515625" style="8" customWidth="1"/>
    <col min="782" max="782" width="7" style="8" customWidth="1"/>
    <col min="783" max="783" width="1.28515625" style="8" customWidth="1"/>
    <col min="784" max="784" width="7" style="8" customWidth="1"/>
    <col min="785" max="785" width="1.28515625" style="8" customWidth="1"/>
    <col min="786" max="786" width="7" style="8" customWidth="1"/>
    <col min="787" max="787" width="1.28515625" style="8" customWidth="1"/>
    <col min="788" max="790" width="7" style="8" customWidth="1"/>
    <col min="791" max="791" width="1.85546875" style="8" customWidth="1"/>
    <col min="792" max="1024" width="12.5703125" style="8"/>
    <col min="1025" max="1025" width="1.85546875" style="8" customWidth="1"/>
    <col min="1026" max="1026" width="42.7109375" style="8" customWidth="1"/>
    <col min="1027" max="1027" width="1.5703125" style="8" customWidth="1"/>
    <col min="1028" max="1028" width="7" style="8" customWidth="1"/>
    <col min="1029" max="1029" width="1.28515625" style="8" customWidth="1"/>
    <col min="1030" max="1030" width="7" style="8" customWidth="1"/>
    <col min="1031" max="1031" width="1.28515625" style="8" customWidth="1"/>
    <col min="1032" max="1032" width="7" style="8" customWidth="1"/>
    <col min="1033" max="1033" width="1.28515625" style="8" customWidth="1"/>
    <col min="1034" max="1034" width="7" style="8" customWidth="1"/>
    <col min="1035" max="1035" width="1.28515625" style="8" customWidth="1"/>
    <col min="1036" max="1036" width="7" style="8" customWidth="1"/>
    <col min="1037" max="1037" width="1.28515625" style="8" customWidth="1"/>
    <col min="1038" max="1038" width="7" style="8" customWidth="1"/>
    <col min="1039" max="1039" width="1.28515625" style="8" customWidth="1"/>
    <col min="1040" max="1040" width="7" style="8" customWidth="1"/>
    <col min="1041" max="1041" width="1.28515625" style="8" customWidth="1"/>
    <col min="1042" max="1042" width="7" style="8" customWidth="1"/>
    <col min="1043" max="1043" width="1.28515625" style="8" customWidth="1"/>
    <col min="1044" max="1046" width="7" style="8" customWidth="1"/>
    <col min="1047" max="1047" width="1.85546875" style="8" customWidth="1"/>
    <col min="1048" max="1280" width="12.5703125" style="8"/>
    <col min="1281" max="1281" width="1.85546875" style="8" customWidth="1"/>
    <col min="1282" max="1282" width="42.7109375" style="8" customWidth="1"/>
    <col min="1283" max="1283" width="1.5703125" style="8" customWidth="1"/>
    <col min="1284" max="1284" width="7" style="8" customWidth="1"/>
    <col min="1285" max="1285" width="1.28515625" style="8" customWidth="1"/>
    <col min="1286" max="1286" width="7" style="8" customWidth="1"/>
    <col min="1287" max="1287" width="1.28515625" style="8" customWidth="1"/>
    <col min="1288" max="1288" width="7" style="8" customWidth="1"/>
    <col min="1289" max="1289" width="1.28515625" style="8" customWidth="1"/>
    <col min="1290" max="1290" width="7" style="8" customWidth="1"/>
    <col min="1291" max="1291" width="1.28515625" style="8" customWidth="1"/>
    <col min="1292" max="1292" width="7" style="8" customWidth="1"/>
    <col min="1293" max="1293" width="1.28515625" style="8" customWidth="1"/>
    <col min="1294" max="1294" width="7" style="8" customWidth="1"/>
    <col min="1295" max="1295" width="1.28515625" style="8" customWidth="1"/>
    <col min="1296" max="1296" width="7" style="8" customWidth="1"/>
    <col min="1297" max="1297" width="1.28515625" style="8" customWidth="1"/>
    <col min="1298" max="1298" width="7" style="8" customWidth="1"/>
    <col min="1299" max="1299" width="1.28515625" style="8" customWidth="1"/>
    <col min="1300" max="1302" width="7" style="8" customWidth="1"/>
    <col min="1303" max="1303" width="1.85546875" style="8" customWidth="1"/>
    <col min="1304" max="1536" width="12.5703125" style="8"/>
    <col min="1537" max="1537" width="1.85546875" style="8" customWidth="1"/>
    <col min="1538" max="1538" width="42.7109375" style="8" customWidth="1"/>
    <col min="1539" max="1539" width="1.5703125" style="8" customWidth="1"/>
    <col min="1540" max="1540" width="7" style="8" customWidth="1"/>
    <col min="1541" max="1541" width="1.28515625" style="8" customWidth="1"/>
    <col min="1542" max="1542" width="7" style="8" customWidth="1"/>
    <col min="1543" max="1543" width="1.28515625" style="8" customWidth="1"/>
    <col min="1544" max="1544" width="7" style="8" customWidth="1"/>
    <col min="1545" max="1545" width="1.28515625" style="8" customWidth="1"/>
    <col min="1546" max="1546" width="7" style="8" customWidth="1"/>
    <col min="1547" max="1547" width="1.28515625" style="8" customWidth="1"/>
    <col min="1548" max="1548" width="7" style="8" customWidth="1"/>
    <col min="1549" max="1549" width="1.28515625" style="8" customWidth="1"/>
    <col min="1550" max="1550" width="7" style="8" customWidth="1"/>
    <col min="1551" max="1551" width="1.28515625" style="8" customWidth="1"/>
    <col min="1552" max="1552" width="7" style="8" customWidth="1"/>
    <col min="1553" max="1553" width="1.28515625" style="8" customWidth="1"/>
    <col min="1554" max="1554" width="7" style="8" customWidth="1"/>
    <col min="1555" max="1555" width="1.28515625" style="8" customWidth="1"/>
    <col min="1556" max="1558" width="7" style="8" customWidth="1"/>
    <col min="1559" max="1559" width="1.85546875" style="8" customWidth="1"/>
    <col min="1560" max="1792" width="12.5703125" style="8"/>
    <col min="1793" max="1793" width="1.85546875" style="8" customWidth="1"/>
    <col min="1794" max="1794" width="42.7109375" style="8" customWidth="1"/>
    <col min="1795" max="1795" width="1.5703125" style="8" customWidth="1"/>
    <col min="1796" max="1796" width="7" style="8" customWidth="1"/>
    <col min="1797" max="1797" width="1.28515625" style="8" customWidth="1"/>
    <col min="1798" max="1798" width="7" style="8" customWidth="1"/>
    <col min="1799" max="1799" width="1.28515625" style="8" customWidth="1"/>
    <col min="1800" max="1800" width="7" style="8" customWidth="1"/>
    <col min="1801" max="1801" width="1.28515625" style="8" customWidth="1"/>
    <col min="1802" max="1802" width="7" style="8" customWidth="1"/>
    <col min="1803" max="1803" width="1.28515625" style="8" customWidth="1"/>
    <col min="1804" max="1804" width="7" style="8" customWidth="1"/>
    <col min="1805" max="1805" width="1.28515625" style="8" customWidth="1"/>
    <col min="1806" max="1806" width="7" style="8" customWidth="1"/>
    <col min="1807" max="1807" width="1.28515625" style="8" customWidth="1"/>
    <col min="1808" max="1808" width="7" style="8" customWidth="1"/>
    <col min="1809" max="1809" width="1.28515625" style="8" customWidth="1"/>
    <col min="1810" max="1810" width="7" style="8" customWidth="1"/>
    <col min="1811" max="1811" width="1.28515625" style="8" customWidth="1"/>
    <col min="1812" max="1814" width="7" style="8" customWidth="1"/>
    <col min="1815" max="1815" width="1.85546875" style="8" customWidth="1"/>
    <col min="1816" max="2048" width="12.5703125" style="8"/>
    <col min="2049" max="2049" width="1.85546875" style="8" customWidth="1"/>
    <col min="2050" max="2050" width="42.7109375" style="8" customWidth="1"/>
    <col min="2051" max="2051" width="1.5703125" style="8" customWidth="1"/>
    <col min="2052" max="2052" width="7" style="8" customWidth="1"/>
    <col min="2053" max="2053" width="1.28515625" style="8" customWidth="1"/>
    <col min="2054" max="2054" width="7" style="8" customWidth="1"/>
    <col min="2055" max="2055" width="1.28515625" style="8" customWidth="1"/>
    <col min="2056" max="2056" width="7" style="8" customWidth="1"/>
    <col min="2057" max="2057" width="1.28515625" style="8" customWidth="1"/>
    <col min="2058" max="2058" width="7" style="8" customWidth="1"/>
    <col min="2059" max="2059" width="1.28515625" style="8" customWidth="1"/>
    <col min="2060" max="2060" width="7" style="8" customWidth="1"/>
    <col min="2061" max="2061" width="1.28515625" style="8" customWidth="1"/>
    <col min="2062" max="2062" width="7" style="8" customWidth="1"/>
    <col min="2063" max="2063" width="1.28515625" style="8" customWidth="1"/>
    <col min="2064" max="2064" width="7" style="8" customWidth="1"/>
    <col min="2065" max="2065" width="1.28515625" style="8" customWidth="1"/>
    <col min="2066" max="2066" width="7" style="8" customWidth="1"/>
    <col min="2067" max="2067" width="1.28515625" style="8" customWidth="1"/>
    <col min="2068" max="2070" width="7" style="8" customWidth="1"/>
    <col min="2071" max="2071" width="1.85546875" style="8" customWidth="1"/>
    <col min="2072" max="2304" width="12.5703125" style="8"/>
    <col min="2305" max="2305" width="1.85546875" style="8" customWidth="1"/>
    <col min="2306" max="2306" width="42.7109375" style="8" customWidth="1"/>
    <col min="2307" max="2307" width="1.5703125" style="8" customWidth="1"/>
    <col min="2308" max="2308" width="7" style="8" customWidth="1"/>
    <col min="2309" max="2309" width="1.28515625" style="8" customWidth="1"/>
    <col min="2310" max="2310" width="7" style="8" customWidth="1"/>
    <col min="2311" max="2311" width="1.28515625" style="8" customWidth="1"/>
    <col min="2312" max="2312" width="7" style="8" customWidth="1"/>
    <col min="2313" max="2313" width="1.28515625" style="8" customWidth="1"/>
    <col min="2314" max="2314" width="7" style="8" customWidth="1"/>
    <col min="2315" max="2315" width="1.28515625" style="8" customWidth="1"/>
    <col min="2316" max="2316" width="7" style="8" customWidth="1"/>
    <col min="2317" max="2317" width="1.28515625" style="8" customWidth="1"/>
    <col min="2318" max="2318" width="7" style="8" customWidth="1"/>
    <col min="2319" max="2319" width="1.28515625" style="8" customWidth="1"/>
    <col min="2320" max="2320" width="7" style="8" customWidth="1"/>
    <col min="2321" max="2321" width="1.28515625" style="8" customWidth="1"/>
    <col min="2322" max="2322" width="7" style="8" customWidth="1"/>
    <col min="2323" max="2323" width="1.28515625" style="8" customWidth="1"/>
    <col min="2324" max="2326" width="7" style="8" customWidth="1"/>
    <col min="2327" max="2327" width="1.85546875" style="8" customWidth="1"/>
    <col min="2328" max="2560" width="12.5703125" style="8"/>
    <col min="2561" max="2561" width="1.85546875" style="8" customWidth="1"/>
    <col min="2562" max="2562" width="42.7109375" style="8" customWidth="1"/>
    <col min="2563" max="2563" width="1.5703125" style="8" customWidth="1"/>
    <col min="2564" max="2564" width="7" style="8" customWidth="1"/>
    <col min="2565" max="2565" width="1.28515625" style="8" customWidth="1"/>
    <col min="2566" max="2566" width="7" style="8" customWidth="1"/>
    <col min="2567" max="2567" width="1.28515625" style="8" customWidth="1"/>
    <col min="2568" max="2568" width="7" style="8" customWidth="1"/>
    <col min="2569" max="2569" width="1.28515625" style="8" customWidth="1"/>
    <col min="2570" max="2570" width="7" style="8" customWidth="1"/>
    <col min="2571" max="2571" width="1.28515625" style="8" customWidth="1"/>
    <col min="2572" max="2572" width="7" style="8" customWidth="1"/>
    <col min="2573" max="2573" width="1.28515625" style="8" customWidth="1"/>
    <col min="2574" max="2574" width="7" style="8" customWidth="1"/>
    <col min="2575" max="2575" width="1.28515625" style="8" customWidth="1"/>
    <col min="2576" max="2576" width="7" style="8" customWidth="1"/>
    <col min="2577" max="2577" width="1.28515625" style="8" customWidth="1"/>
    <col min="2578" max="2578" width="7" style="8" customWidth="1"/>
    <col min="2579" max="2579" width="1.28515625" style="8" customWidth="1"/>
    <col min="2580" max="2582" width="7" style="8" customWidth="1"/>
    <col min="2583" max="2583" width="1.85546875" style="8" customWidth="1"/>
    <col min="2584" max="2816" width="12.5703125" style="8"/>
    <col min="2817" max="2817" width="1.85546875" style="8" customWidth="1"/>
    <col min="2818" max="2818" width="42.7109375" style="8" customWidth="1"/>
    <col min="2819" max="2819" width="1.5703125" style="8" customWidth="1"/>
    <col min="2820" max="2820" width="7" style="8" customWidth="1"/>
    <col min="2821" max="2821" width="1.28515625" style="8" customWidth="1"/>
    <col min="2822" max="2822" width="7" style="8" customWidth="1"/>
    <col min="2823" max="2823" width="1.28515625" style="8" customWidth="1"/>
    <col min="2824" max="2824" width="7" style="8" customWidth="1"/>
    <col min="2825" max="2825" width="1.28515625" style="8" customWidth="1"/>
    <col min="2826" max="2826" width="7" style="8" customWidth="1"/>
    <col min="2827" max="2827" width="1.28515625" style="8" customWidth="1"/>
    <col min="2828" max="2828" width="7" style="8" customWidth="1"/>
    <col min="2829" max="2829" width="1.28515625" style="8" customWidth="1"/>
    <col min="2830" max="2830" width="7" style="8" customWidth="1"/>
    <col min="2831" max="2831" width="1.28515625" style="8" customWidth="1"/>
    <col min="2832" max="2832" width="7" style="8" customWidth="1"/>
    <col min="2833" max="2833" width="1.28515625" style="8" customWidth="1"/>
    <col min="2834" max="2834" width="7" style="8" customWidth="1"/>
    <col min="2835" max="2835" width="1.28515625" style="8" customWidth="1"/>
    <col min="2836" max="2838" width="7" style="8" customWidth="1"/>
    <col min="2839" max="2839" width="1.85546875" style="8" customWidth="1"/>
    <col min="2840" max="3072" width="12.5703125" style="8"/>
    <col min="3073" max="3073" width="1.85546875" style="8" customWidth="1"/>
    <col min="3074" max="3074" width="42.7109375" style="8" customWidth="1"/>
    <col min="3075" max="3075" width="1.5703125" style="8" customWidth="1"/>
    <col min="3076" max="3076" width="7" style="8" customWidth="1"/>
    <col min="3077" max="3077" width="1.28515625" style="8" customWidth="1"/>
    <col min="3078" max="3078" width="7" style="8" customWidth="1"/>
    <col min="3079" max="3079" width="1.28515625" style="8" customWidth="1"/>
    <col min="3080" max="3080" width="7" style="8" customWidth="1"/>
    <col min="3081" max="3081" width="1.28515625" style="8" customWidth="1"/>
    <col min="3082" max="3082" width="7" style="8" customWidth="1"/>
    <col min="3083" max="3083" width="1.28515625" style="8" customWidth="1"/>
    <col min="3084" max="3084" width="7" style="8" customWidth="1"/>
    <col min="3085" max="3085" width="1.28515625" style="8" customWidth="1"/>
    <col min="3086" max="3086" width="7" style="8" customWidth="1"/>
    <col min="3087" max="3087" width="1.28515625" style="8" customWidth="1"/>
    <col min="3088" max="3088" width="7" style="8" customWidth="1"/>
    <col min="3089" max="3089" width="1.28515625" style="8" customWidth="1"/>
    <col min="3090" max="3090" width="7" style="8" customWidth="1"/>
    <col min="3091" max="3091" width="1.28515625" style="8" customWidth="1"/>
    <col min="3092" max="3094" width="7" style="8" customWidth="1"/>
    <col min="3095" max="3095" width="1.85546875" style="8" customWidth="1"/>
    <col min="3096" max="3328" width="12.5703125" style="8"/>
    <col min="3329" max="3329" width="1.85546875" style="8" customWidth="1"/>
    <col min="3330" max="3330" width="42.7109375" style="8" customWidth="1"/>
    <col min="3331" max="3331" width="1.5703125" style="8" customWidth="1"/>
    <col min="3332" max="3332" width="7" style="8" customWidth="1"/>
    <col min="3333" max="3333" width="1.28515625" style="8" customWidth="1"/>
    <col min="3334" max="3334" width="7" style="8" customWidth="1"/>
    <col min="3335" max="3335" width="1.28515625" style="8" customWidth="1"/>
    <col min="3336" max="3336" width="7" style="8" customWidth="1"/>
    <col min="3337" max="3337" width="1.28515625" style="8" customWidth="1"/>
    <col min="3338" max="3338" width="7" style="8" customWidth="1"/>
    <col min="3339" max="3339" width="1.28515625" style="8" customWidth="1"/>
    <col min="3340" max="3340" width="7" style="8" customWidth="1"/>
    <col min="3341" max="3341" width="1.28515625" style="8" customWidth="1"/>
    <col min="3342" max="3342" width="7" style="8" customWidth="1"/>
    <col min="3343" max="3343" width="1.28515625" style="8" customWidth="1"/>
    <col min="3344" max="3344" width="7" style="8" customWidth="1"/>
    <col min="3345" max="3345" width="1.28515625" style="8" customWidth="1"/>
    <col min="3346" max="3346" width="7" style="8" customWidth="1"/>
    <col min="3347" max="3347" width="1.28515625" style="8" customWidth="1"/>
    <col min="3348" max="3350" width="7" style="8" customWidth="1"/>
    <col min="3351" max="3351" width="1.85546875" style="8" customWidth="1"/>
    <col min="3352" max="3584" width="12.5703125" style="8"/>
    <col min="3585" max="3585" width="1.85546875" style="8" customWidth="1"/>
    <col min="3586" max="3586" width="42.7109375" style="8" customWidth="1"/>
    <col min="3587" max="3587" width="1.5703125" style="8" customWidth="1"/>
    <col min="3588" max="3588" width="7" style="8" customWidth="1"/>
    <col min="3589" max="3589" width="1.28515625" style="8" customWidth="1"/>
    <col min="3590" max="3590" width="7" style="8" customWidth="1"/>
    <col min="3591" max="3591" width="1.28515625" style="8" customWidth="1"/>
    <col min="3592" max="3592" width="7" style="8" customWidth="1"/>
    <col min="3593" max="3593" width="1.28515625" style="8" customWidth="1"/>
    <col min="3594" max="3594" width="7" style="8" customWidth="1"/>
    <col min="3595" max="3595" width="1.28515625" style="8" customWidth="1"/>
    <col min="3596" max="3596" width="7" style="8" customWidth="1"/>
    <col min="3597" max="3597" width="1.28515625" style="8" customWidth="1"/>
    <col min="3598" max="3598" width="7" style="8" customWidth="1"/>
    <col min="3599" max="3599" width="1.28515625" style="8" customWidth="1"/>
    <col min="3600" max="3600" width="7" style="8" customWidth="1"/>
    <col min="3601" max="3601" width="1.28515625" style="8" customWidth="1"/>
    <col min="3602" max="3602" width="7" style="8" customWidth="1"/>
    <col min="3603" max="3603" width="1.28515625" style="8" customWidth="1"/>
    <col min="3604" max="3606" width="7" style="8" customWidth="1"/>
    <col min="3607" max="3607" width="1.85546875" style="8" customWidth="1"/>
    <col min="3608" max="3840" width="12.5703125" style="8"/>
    <col min="3841" max="3841" width="1.85546875" style="8" customWidth="1"/>
    <col min="3842" max="3842" width="42.7109375" style="8" customWidth="1"/>
    <col min="3843" max="3843" width="1.5703125" style="8" customWidth="1"/>
    <col min="3844" max="3844" width="7" style="8" customWidth="1"/>
    <col min="3845" max="3845" width="1.28515625" style="8" customWidth="1"/>
    <col min="3846" max="3846" width="7" style="8" customWidth="1"/>
    <col min="3847" max="3847" width="1.28515625" style="8" customWidth="1"/>
    <col min="3848" max="3848" width="7" style="8" customWidth="1"/>
    <col min="3849" max="3849" width="1.28515625" style="8" customWidth="1"/>
    <col min="3850" max="3850" width="7" style="8" customWidth="1"/>
    <col min="3851" max="3851" width="1.28515625" style="8" customWidth="1"/>
    <col min="3852" max="3852" width="7" style="8" customWidth="1"/>
    <col min="3853" max="3853" width="1.28515625" style="8" customWidth="1"/>
    <col min="3854" max="3854" width="7" style="8" customWidth="1"/>
    <col min="3855" max="3855" width="1.28515625" style="8" customWidth="1"/>
    <col min="3856" max="3856" width="7" style="8" customWidth="1"/>
    <col min="3857" max="3857" width="1.28515625" style="8" customWidth="1"/>
    <col min="3858" max="3858" width="7" style="8" customWidth="1"/>
    <col min="3859" max="3859" width="1.28515625" style="8" customWidth="1"/>
    <col min="3860" max="3862" width="7" style="8" customWidth="1"/>
    <col min="3863" max="3863" width="1.85546875" style="8" customWidth="1"/>
    <col min="3864" max="4096" width="12.5703125" style="8"/>
    <col min="4097" max="4097" width="1.85546875" style="8" customWidth="1"/>
    <col min="4098" max="4098" width="42.7109375" style="8" customWidth="1"/>
    <col min="4099" max="4099" width="1.5703125" style="8" customWidth="1"/>
    <col min="4100" max="4100" width="7" style="8" customWidth="1"/>
    <col min="4101" max="4101" width="1.28515625" style="8" customWidth="1"/>
    <col min="4102" max="4102" width="7" style="8" customWidth="1"/>
    <col min="4103" max="4103" width="1.28515625" style="8" customWidth="1"/>
    <col min="4104" max="4104" width="7" style="8" customWidth="1"/>
    <col min="4105" max="4105" width="1.28515625" style="8" customWidth="1"/>
    <col min="4106" max="4106" width="7" style="8" customWidth="1"/>
    <col min="4107" max="4107" width="1.28515625" style="8" customWidth="1"/>
    <col min="4108" max="4108" width="7" style="8" customWidth="1"/>
    <col min="4109" max="4109" width="1.28515625" style="8" customWidth="1"/>
    <col min="4110" max="4110" width="7" style="8" customWidth="1"/>
    <col min="4111" max="4111" width="1.28515625" style="8" customWidth="1"/>
    <col min="4112" max="4112" width="7" style="8" customWidth="1"/>
    <col min="4113" max="4113" width="1.28515625" style="8" customWidth="1"/>
    <col min="4114" max="4114" width="7" style="8" customWidth="1"/>
    <col min="4115" max="4115" width="1.28515625" style="8" customWidth="1"/>
    <col min="4116" max="4118" width="7" style="8" customWidth="1"/>
    <col min="4119" max="4119" width="1.85546875" style="8" customWidth="1"/>
    <col min="4120" max="4352" width="12.5703125" style="8"/>
    <col min="4353" max="4353" width="1.85546875" style="8" customWidth="1"/>
    <col min="4354" max="4354" width="42.7109375" style="8" customWidth="1"/>
    <col min="4355" max="4355" width="1.5703125" style="8" customWidth="1"/>
    <col min="4356" max="4356" width="7" style="8" customWidth="1"/>
    <col min="4357" max="4357" width="1.28515625" style="8" customWidth="1"/>
    <col min="4358" max="4358" width="7" style="8" customWidth="1"/>
    <col min="4359" max="4359" width="1.28515625" style="8" customWidth="1"/>
    <col min="4360" max="4360" width="7" style="8" customWidth="1"/>
    <col min="4361" max="4361" width="1.28515625" style="8" customWidth="1"/>
    <col min="4362" max="4362" width="7" style="8" customWidth="1"/>
    <col min="4363" max="4363" width="1.28515625" style="8" customWidth="1"/>
    <col min="4364" max="4364" width="7" style="8" customWidth="1"/>
    <col min="4365" max="4365" width="1.28515625" style="8" customWidth="1"/>
    <col min="4366" max="4366" width="7" style="8" customWidth="1"/>
    <col min="4367" max="4367" width="1.28515625" style="8" customWidth="1"/>
    <col min="4368" max="4368" width="7" style="8" customWidth="1"/>
    <col min="4369" max="4369" width="1.28515625" style="8" customWidth="1"/>
    <col min="4370" max="4370" width="7" style="8" customWidth="1"/>
    <col min="4371" max="4371" width="1.28515625" style="8" customWidth="1"/>
    <col min="4372" max="4374" width="7" style="8" customWidth="1"/>
    <col min="4375" max="4375" width="1.85546875" style="8" customWidth="1"/>
    <col min="4376" max="4608" width="12.5703125" style="8"/>
    <col min="4609" max="4609" width="1.85546875" style="8" customWidth="1"/>
    <col min="4610" max="4610" width="42.7109375" style="8" customWidth="1"/>
    <col min="4611" max="4611" width="1.5703125" style="8" customWidth="1"/>
    <col min="4612" max="4612" width="7" style="8" customWidth="1"/>
    <col min="4613" max="4613" width="1.28515625" style="8" customWidth="1"/>
    <col min="4614" max="4614" width="7" style="8" customWidth="1"/>
    <col min="4615" max="4615" width="1.28515625" style="8" customWidth="1"/>
    <col min="4616" max="4616" width="7" style="8" customWidth="1"/>
    <col min="4617" max="4617" width="1.28515625" style="8" customWidth="1"/>
    <col min="4618" max="4618" width="7" style="8" customWidth="1"/>
    <col min="4619" max="4619" width="1.28515625" style="8" customWidth="1"/>
    <col min="4620" max="4620" width="7" style="8" customWidth="1"/>
    <col min="4621" max="4621" width="1.28515625" style="8" customWidth="1"/>
    <col min="4622" max="4622" width="7" style="8" customWidth="1"/>
    <col min="4623" max="4623" width="1.28515625" style="8" customWidth="1"/>
    <col min="4624" max="4624" width="7" style="8" customWidth="1"/>
    <col min="4625" max="4625" width="1.28515625" style="8" customWidth="1"/>
    <col min="4626" max="4626" width="7" style="8" customWidth="1"/>
    <col min="4627" max="4627" width="1.28515625" style="8" customWidth="1"/>
    <col min="4628" max="4630" width="7" style="8" customWidth="1"/>
    <col min="4631" max="4631" width="1.85546875" style="8" customWidth="1"/>
    <col min="4632" max="4864" width="12.5703125" style="8"/>
    <col min="4865" max="4865" width="1.85546875" style="8" customWidth="1"/>
    <col min="4866" max="4866" width="42.7109375" style="8" customWidth="1"/>
    <col min="4867" max="4867" width="1.5703125" style="8" customWidth="1"/>
    <col min="4868" max="4868" width="7" style="8" customWidth="1"/>
    <col min="4869" max="4869" width="1.28515625" style="8" customWidth="1"/>
    <col min="4870" max="4870" width="7" style="8" customWidth="1"/>
    <col min="4871" max="4871" width="1.28515625" style="8" customWidth="1"/>
    <col min="4872" max="4872" width="7" style="8" customWidth="1"/>
    <col min="4873" max="4873" width="1.28515625" style="8" customWidth="1"/>
    <col min="4874" max="4874" width="7" style="8" customWidth="1"/>
    <col min="4875" max="4875" width="1.28515625" style="8" customWidth="1"/>
    <col min="4876" max="4876" width="7" style="8" customWidth="1"/>
    <col min="4877" max="4877" width="1.28515625" style="8" customWidth="1"/>
    <col min="4878" max="4878" width="7" style="8" customWidth="1"/>
    <col min="4879" max="4879" width="1.28515625" style="8" customWidth="1"/>
    <col min="4880" max="4880" width="7" style="8" customWidth="1"/>
    <col min="4881" max="4881" width="1.28515625" style="8" customWidth="1"/>
    <col min="4882" max="4882" width="7" style="8" customWidth="1"/>
    <col min="4883" max="4883" width="1.28515625" style="8" customWidth="1"/>
    <col min="4884" max="4886" width="7" style="8" customWidth="1"/>
    <col min="4887" max="4887" width="1.85546875" style="8" customWidth="1"/>
    <col min="4888" max="5120" width="12.5703125" style="8"/>
    <col min="5121" max="5121" width="1.85546875" style="8" customWidth="1"/>
    <col min="5122" max="5122" width="42.7109375" style="8" customWidth="1"/>
    <col min="5123" max="5123" width="1.5703125" style="8" customWidth="1"/>
    <col min="5124" max="5124" width="7" style="8" customWidth="1"/>
    <col min="5125" max="5125" width="1.28515625" style="8" customWidth="1"/>
    <col min="5126" max="5126" width="7" style="8" customWidth="1"/>
    <col min="5127" max="5127" width="1.28515625" style="8" customWidth="1"/>
    <col min="5128" max="5128" width="7" style="8" customWidth="1"/>
    <col min="5129" max="5129" width="1.28515625" style="8" customWidth="1"/>
    <col min="5130" max="5130" width="7" style="8" customWidth="1"/>
    <col min="5131" max="5131" width="1.28515625" style="8" customWidth="1"/>
    <col min="5132" max="5132" width="7" style="8" customWidth="1"/>
    <col min="5133" max="5133" width="1.28515625" style="8" customWidth="1"/>
    <col min="5134" max="5134" width="7" style="8" customWidth="1"/>
    <col min="5135" max="5135" width="1.28515625" style="8" customWidth="1"/>
    <col min="5136" max="5136" width="7" style="8" customWidth="1"/>
    <col min="5137" max="5137" width="1.28515625" style="8" customWidth="1"/>
    <col min="5138" max="5138" width="7" style="8" customWidth="1"/>
    <col min="5139" max="5139" width="1.28515625" style="8" customWidth="1"/>
    <col min="5140" max="5142" width="7" style="8" customWidth="1"/>
    <col min="5143" max="5143" width="1.85546875" style="8" customWidth="1"/>
    <col min="5144" max="5376" width="12.5703125" style="8"/>
    <col min="5377" max="5377" width="1.85546875" style="8" customWidth="1"/>
    <col min="5378" max="5378" width="42.7109375" style="8" customWidth="1"/>
    <col min="5379" max="5379" width="1.5703125" style="8" customWidth="1"/>
    <col min="5380" max="5380" width="7" style="8" customWidth="1"/>
    <col min="5381" max="5381" width="1.28515625" style="8" customWidth="1"/>
    <col min="5382" max="5382" width="7" style="8" customWidth="1"/>
    <col min="5383" max="5383" width="1.28515625" style="8" customWidth="1"/>
    <col min="5384" max="5384" width="7" style="8" customWidth="1"/>
    <col min="5385" max="5385" width="1.28515625" style="8" customWidth="1"/>
    <col min="5386" max="5386" width="7" style="8" customWidth="1"/>
    <col min="5387" max="5387" width="1.28515625" style="8" customWidth="1"/>
    <col min="5388" max="5388" width="7" style="8" customWidth="1"/>
    <col min="5389" max="5389" width="1.28515625" style="8" customWidth="1"/>
    <col min="5390" max="5390" width="7" style="8" customWidth="1"/>
    <col min="5391" max="5391" width="1.28515625" style="8" customWidth="1"/>
    <col min="5392" max="5392" width="7" style="8" customWidth="1"/>
    <col min="5393" max="5393" width="1.28515625" style="8" customWidth="1"/>
    <col min="5394" max="5394" width="7" style="8" customWidth="1"/>
    <col min="5395" max="5395" width="1.28515625" style="8" customWidth="1"/>
    <col min="5396" max="5398" width="7" style="8" customWidth="1"/>
    <col min="5399" max="5399" width="1.85546875" style="8" customWidth="1"/>
    <col min="5400" max="5632" width="12.5703125" style="8"/>
    <col min="5633" max="5633" width="1.85546875" style="8" customWidth="1"/>
    <col min="5634" max="5634" width="42.7109375" style="8" customWidth="1"/>
    <col min="5635" max="5635" width="1.5703125" style="8" customWidth="1"/>
    <col min="5636" max="5636" width="7" style="8" customWidth="1"/>
    <col min="5637" max="5637" width="1.28515625" style="8" customWidth="1"/>
    <col min="5638" max="5638" width="7" style="8" customWidth="1"/>
    <col min="5639" max="5639" width="1.28515625" style="8" customWidth="1"/>
    <col min="5640" max="5640" width="7" style="8" customWidth="1"/>
    <col min="5641" max="5641" width="1.28515625" style="8" customWidth="1"/>
    <col min="5642" max="5642" width="7" style="8" customWidth="1"/>
    <col min="5643" max="5643" width="1.28515625" style="8" customWidth="1"/>
    <col min="5644" max="5644" width="7" style="8" customWidth="1"/>
    <col min="5645" max="5645" width="1.28515625" style="8" customWidth="1"/>
    <col min="5646" max="5646" width="7" style="8" customWidth="1"/>
    <col min="5647" max="5647" width="1.28515625" style="8" customWidth="1"/>
    <col min="5648" max="5648" width="7" style="8" customWidth="1"/>
    <col min="5649" max="5649" width="1.28515625" style="8" customWidth="1"/>
    <col min="5650" max="5650" width="7" style="8" customWidth="1"/>
    <col min="5651" max="5651" width="1.28515625" style="8" customWidth="1"/>
    <col min="5652" max="5654" width="7" style="8" customWidth="1"/>
    <col min="5655" max="5655" width="1.85546875" style="8" customWidth="1"/>
    <col min="5656" max="5888" width="12.5703125" style="8"/>
    <col min="5889" max="5889" width="1.85546875" style="8" customWidth="1"/>
    <col min="5890" max="5890" width="42.7109375" style="8" customWidth="1"/>
    <col min="5891" max="5891" width="1.5703125" style="8" customWidth="1"/>
    <col min="5892" max="5892" width="7" style="8" customWidth="1"/>
    <col min="5893" max="5893" width="1.28515625" style="8" customWidth="1"/>
    <col min="5894" max="5894" width="7" style="8" customWidth="1"/>
    <col min="5895" max="5895" width="1.28515625" style="8" customWidth="1"/>
    <col min="5896" max="5896" width="7" style="8" customWidth="1"/>
    <col min="5897" max="5897" width="1.28515625" style="8" customWidth="1"/>
    <col min="5898" max="5898" width="7" style="8" customWidth="1"/>
    <col min="5899" max="5899" width="1.28515625" style="8" customWidth="1"/>
    <col min="5900" max="5900" width="7" style="8" customWidth="1"/>
    <col min="5901" max="5901" width="1.28515625" style="8" customWidth="1"/>
    <col min="5902" max="5902" width="7" style="8" customWidth="1"/>
    <col min="5903" max="5903" width="1.28515625" style="8" customWidth="1"/>
    <col min="5904" max="5904" width="7" style="8" customWidth="1"/>
    <col min="5905" max="5905" width="1.28515625" style="8" customWidth="1"/>
    <col min="5906" max="5906" width="7" style="8" customWidth="1"/>
    <col min="5907" max="5907" width="1.28515625" style="8" customWidth="1"/>
    <col min="5908" max="5910" width="7" style="8" customWidth="1"/>
    <col min="5911" max="5911" width="1.85546875" style="8" customWidth="1"/>
    <col min="5912" max="6144" width="12.5703125" style="8"/>
    <col min="6145" max="6145" width="1.85546875" style="8" customWidth="1"/>
    <col min="6146" max="6146" width="42.7109375" style="8" customWidth="1"/>
    <col min="6147" max="6147" width="1.5703125" style="8" customWidth="1"/>
    <col min="6148" max="6148" width="7" style="8" customWidth="1"/>
    <col min="6149" max="6149" width="1.28515625" style="8" customWidth="1"/>
    <col min="6150" max="6150" width="7" style="8" customWidth="1"/>
    <col min="6151" max="6151" width="1.28515625" style="8" customWidth="1"/>
    <col min="6152" max="6152" width="7" style="8" customWidth="1"/>
    <col min="6153" max="6153" width="1.28515625" style="8" customWidth="1"/>
    <col min="6154" max="6154" width="7" style="8" customWidth="1"/>
    <col min="6155" max="6155" width="1.28515625" style="8" customWidth="1"/>
    <col min="6156" max="6156" width="7" style="8" customWidth="1"/>
    <col min="6157" max="6157" width="1.28515625" style="8" customWidth="1"/>
    <col min="6158" max="6158" width="7" style="8" customWidth="1"/>
    <col min="6159" max="6159" width="1.28515625" style="8" customWidth="1"/>
    <col min="6160" max="6160" width="7" style="8" customWidth="1"/>
    <col min="6161" max="6161" width="1.28515625" style="8" customWidth="1"/>
    <col min="6162" max="6162" width="7" style="8" customWidth="1"/>
    <col min="6163" max="6163" width="1.28515625" style="8" customWidth="1"/>
    <col min="6164" max="6166" width="7" style="8" customWidth="1"/>
    <col min="6167" max="6167" width="1.85546875" style="8" customWidth="1"/>
    <col min="6168" max="6400" width="12.5703125" style="8"/>
    <col min="6401" max="6401" width="1.85546875" style="8" customWidth="1"/>
    <col min="6402" max="6402" width="42.7109375" style="8" customWidth="1"/>
    <col min="6403" max="6403" width="1.5703125" style="8" customWidth="1"/>
    <col min="6404" max="6404" width="7" style="8" customWidth="1"/>
    <col min="6405" max="6405" width="1.28515625" style="8" customWidth="1"/>
    <col min="6406" max="6406" width="7" style="8" customWidth="1"/>
    <col min="6407" max="6407" width="1.28515625" style="8" customWidth="1"/>
    <col min="6408" max="6408" width="7" style="8" customWidth="1"/>
    <col min="6409" max="6409" width="1.28515625" style="8" customWidth="1"/>
    <col min="6410" max="6410" width="7" style="8" customWidth="1"/>
    <col min="6411" max="6411" width="1.28515625" style="8" customWidth="1"/>
    <col min="6412" max="6412" width="7" style="8" customWidth="1"/>
    <col min="6413" max="6413" width="1.28515625" style="8" customWidth="1"/>
    <col min="6414" max="6414" width="7" style="8" customWidth="1"/>
    <col min="6415" max="6415" width="1.28515625" style="8" customWidth="1"/>
    <col min="6416" max="6416" width="7" style="8" customWidth="1"/>
    <col min="6417" max="6417" width="1.28515625" style="8" customWidth="1"/>
    <col min="6418" max="6418" width="7" style="8" customWidth="1"/>
    <col min="6419" max="6419" width="1.28515625" style="8" customWidth="1"/>
    <col min="6420" max="6422" width="7" style="8" customWidth="1"/>
    <col min="6423" max="6423" width="1.85546875" style="8" customWidth="1"/>
    <col min="6424" max="6656" width="12.5703125" style="8"/>
    <col min="6657" max="6657" width="1.85546875" style="8" customWidth="1"/>
    <col min="6658" max="6658" width="42.7109375" style="8" customWidth="1"/>
    <col min="6659" max="6659" width="1.5703125" style="8" customWidth="1"/>
    <col min="6660" max="6660" width="7" style="8" customWidth="1"/>
    <col min="6661" max="6661" width="1.28515625" style="8" customWidth="1"/>
    <col min="6662" max="6662" width="7" style="8" customWidth="1"/>
    <col min="6663" max="6663" width="1.28515625" style="8" customWidth="1"/>
    <col min="6664" max="6664" width="7" style="8" customWidth="1"/>
    <col min="6665" max="6665" width="1.28515625" style="8" customWidth="1"/>
    <col min="6666" max="6666" width="7" style="8" customWidth="1"/>
    <col min="6667" max="6667" width="1.28515625" style="8" customWidth="1"/>
    <col min="6668" max="6668" width="7" style="8" customWidth="1"/>
    <col min="6669" max="6669" width="1.28515625" style="8" customWidth="1"/>
    <col min="6670" max="6670" width="7" style="8" customWidth="1"/>
    <col min="6671" max="6671" width="1.28515625" style="8" customWidth="1"/>
    <col min="6672" max="6672" width="7" style="8" customWidth="1"/>
    <col min="6673" max="6673" width="1.28515625" style="8" customWidth="1"/>
    <col min="6674" max="6674" width="7" style="8" customWidth="1"/>
    <col min="6675" max="6675" width="1.28515625" style="8" customWidth="1"/>
    <col min="6676" max="6678" width="7" style="8" customWidth="1"/>
    <col min="6679" max="6679" width="1.85546875" style="8" customWidth="1"/>
    <col min="6680" max="6912" width="12.5703125" style="8"/>
    <col min="6913" max="6913" width="1.85546875" style="8" customWidth="1"/>
    <col min="6914" max="6914" width="42.7109375" style="8" customWidth="1"/>
    <col min="6915" max="6915" width="1.5703125" style="8" customWidth="1"/>
    <col min="6916" max="6916" width="7" style="8" customWidth="1"/>
    <col min="6917" max="6917" width="1.28515625" style="8" customWidth="1"/>
    <col min="6918" max="6918" width="7" style="8" customWidth="1"/>
    <col min="6919" max="6919" width="1.28515625" style="8" customWidth="1"/>
    <col min="6920" max="6920" width="7" style="8" customWidth="1"/>
    <col min="6921" max="6921" width="1.28515625" style="8" customWidth="1"/>
    <col min="6922" max="6922" width="7" style="8" customWidth="1"/>
    <col min="6923" max="6923" width="1.28515625" style="8" customWidth="1"/>
    <col min="6924" max="6924" width="7" style="8" customWidth="1"/>
    <col min="6925" max="6925" width="1.28515625" style="8" customWidth="1"/>
    <col min="6926" max="6926" width="7" style="8" customWidth="1"/>
    <col min="6927" max="6927" width="1.28515625" style="8" customWidth="1"/>
    <col min="6928" max="6928" width="7" style="8" customWidth="1"/>
    <col min="6929" max="6929" width="1.28515625" style="8" customWidth="1"/>
    <col min="6930" max="6930" width="7" style="8" customWidth="1"/>
    <col min="6931" max="6931" width="1.28515625" style="8" customWidth="1"/>
    <col min="6932" max="6934" width="7" style="8" customWidth="1"/>
    <col min="6935" max="6935" width="1.85546875" style="8" customWidth="1"/>
    <col min="6936" max="7168" width="12.5703125" style="8"/>
    <col min="7169" max="7169" width="1.85546875" style="8" customWidth="1"/>
    <col min="7170" max="7170" width="42.7109375" style="8" customWidth="1"/>
    <col min="7171" max="7171" width="1.5703125" style="8" customWidth="1"/>
    <col min="7172" max="7172" width="7" style="8" customWidth="1"/>
    <col min="7173" max="7173" width="1.28515625" style="8" customWidth="1"/>
    <col min="7174" max="7174" width="7" style="8" customWidth="1"/>
    <col min="7175" max="7175" width="1.28515625" style="8" customWidth="1"/>
    <col min="7176" max="7176" width="7" style="8" customWidth="1"/>
    <col min="7177" max="7177" width="1.28515625" style="8" customWidth="1"/>
    <col min="7178" max="7178" width="7" style="8" customWidth="1"/>
    <col min="7179" max="7179" width="1.28515625" style="8" customWidth="1"/>
    <col min="7180" max="7180" width="7" style="8" customWidth="1"/>
    <col min="7181" max="7181" width="1.28515625" style="8" customWidth="1"/>
    <col min="7182" max="7182" width="7" style="8" customWidth="1"/>
    <col min="7183" max="7183" width="1.28515625" style="8" customWidth="1"/>
    <col min="7184" max="7184" width="7" style="8" customWidth="1"/>
    <col min="7185" max="7185" width="1.28515625" style="8" customWidth="1"/>
    <col min="7186" max="7186" width="7" style="8" customWidth="1"/>
    <col min="7187" max="7187" width="1.28515625" style="8" customWidth="1"/>
    <col min="7188" max="7190" width="7" style="8" customWidth="1"/>
    <col min="7191" max="7191" width="1.85546875" style="8" customWidth="1"/>
    <col min="7192" max="7424" width="12.5703125" style="8"/>
    <col min="7425" max="7425" width="1.85546875" style="8" customWidth="1"/>
    <col min="7426" max="7426" width="42.7109375" style="8" customWidth="1"/>
    <col min="7427" max="7427" width="1.5703125" style="8" customWidth="1"/>
    <col min="7428" max="7428" width="7" style="8" customWidth="1"/>
    <col min="7429" max="7429" width="1.28515625" style="8" customWidth="1"/>
    <col min="7430" max="7430" width="7" style="8" customWidth="1"/>
    <col min="7431" max="7431" width="1.28515625" style="8" customWidth="1"/>
    <col min="7432" max="7432" width="7" style="8" customWidth="1"/>
    <col min="7433" max="7433" width="1.28515625" style="8" customWidth="1"/>
    <col min="7434" max="7434" width="7" style="8" customWidth="1"/>
    <col min="7435" max="7435" width="1.28515625" style="8" customWidth="1"/>
    <col min="7436" max="7436" width="7" style="8" customWidth="1"/>
    <col min="7437" max="7437" width="1.28515625" style="8" customWidth="1"/>
    <col min="7438" max="7438" width="7" style="8" customWidth="1"/>
    <col min="7439" max="7439" width="1.28515625" style="8" customWidth="1"/>
    <col min="7440" max="7440" width="7" style="8" customWidth="1"/>
    <col min="7441" max="7441" width="1.28515625" style="8" customWidth="1"/>
    <col min="7442" max="7442" width="7" style="8" customWidth="1"/>
    <col min="7443" max="7443" width="1.28515625" style="8" customWidth="1"/>
    <col min="7444" max="7446" width="7" style="8" customWidth="1"/>
    <col min="7447" max="7447" width="1.85546875" style="8" customWidth="1"/>
    <col min="7448" max="7680" width="12.5703125" style="8"/>
    <col min="7681" max="7681" width="1.85546875" style="8" customWidth="1"/>
    <col min="7682" max="7682" width="42.7109375" style="8" customWidth="1"/>
    <col min="7683" max="7683" width="1.5703125" style="8" customWidth="1"/>
    <col min="7684" max="7684" width="7" style="8" customWidth="1"/>
    <col min="7685" max="7685" width="1.28515625" style="8" customWidth="1"/>
    <col min="7686" max="7686" width="7" style="8" customWidth="1"/>
    <col min="7687" max="7687" width="1.28515625" style="8" customWidth="1"/>
    <col min="7688" max="7688" width="7" style="8" customWidth="1"/>
    <col min="7689" max="7689" width="1.28515625" style="8" customWidth="1"/>
    <col min="7690" max="7690" width="7" style="8" customWidth="1"/>
    <col min="7691" max="7691" width="1.28515625" style="8" customWidth="1"/>
    <col min="7692" max="7692" width="7" style="8" customWidth="1"/>
    <col min="7693" max="7693" width="1.28515625" style="8" customWidth="1"/>
    <col min="7694" max="7694" width="7" style="8" customWidth="1"/>
    <col min="7695" max="7695" width="1.28515625" style="8" customWidth="1"/>
    <col min="7696" max="7696" width="7" style="8" customWidth="1"/>
    <col min="7697" max="7697" width="1.28515625" style="8" customWidth="1"/>
    <col min="7698" max="7698" width="7" style="8" customWidth="1"/>
    <col min="7699" max="7699" width="1.28515625" style="8" customWidth="1"/>
    <col min="7700" max="7702" width="7" style="8" customWidth="1"/>
    <col min="7703" max="7703" width="1.85546875" style="8" customWidth="1"/>
    <col min="7704" max="7936" width="12.5703125" style="8"/>
    <col min="7937" max="7937" width="1.85546875" style="8" customWidth="1"/>
    <col min="7938" max="7938" width="42.7109375" style="8" customWidth="1"/>
    <col min="7939" max="7939" width="1.5703125" style="8" customWidth="1"/>
    <col min="7940" max="7940" width="7" style="8" customWidth="1"/>
    <col min="7941" max="7941" width="1.28515625" style="8" customWidth="1"/>
    <col min="7942" max="7942" width="7" style="8" customWidth="1"/>
    <col min="7943" max="7943" width="1.28515625" style="8" customWidth="1"/>
    <col min="7944" max="7944" width="7" style="8" customWidth="1"/>
    <col min="7945" max="7945" width="1.28515625" style="8" customWidth="1"/>
    <col min="7946" max="7946" width="7" style="8" customWidth="1"/>
    <col min="7947" max="7947" width="1.28515625" style="8" customWidth="1"/>
    <col min="7948" max="7948" width="7" style="8" customWidth="1"/>
    <col min="7949" max="7949" width="1.28515625" style="8" customWidth="1"/>
    <col min="7950" max="7950" width="7" style="8" customWidth="1"/>
    <col min="7951" max="7951" width="1.28515625" style="8" customWidth="1"/>
    <col min="7952" max="7952" width="7" style="8" customWidth="1"/>
    <col min="7953" max="7953" width="1.28515625" style="8" customWidth="1"/>
    <col min="7954" max="7954" width="7" style="8" customWidth="1"/>
    <col min="7955" max="7955" width="1.28515625" style="8" customWidth="1"/>
    <col min="7956" max="7958" width="7" style="8" customWidth="1"/>
    <col min="7959" max="7959" width="1.85546875" style="8" customWidth="1"/>
    <col min="7960" max="8192" width="12.5703125" style="8"/>
    <col min="8193" max="8193" width="1.85546875" style="8" customWidth="1"/>
    <col min="8194" max="8194" width="42.7109375" style="8" customWidth="1"/>
    <col min="8195" max="8195" width="1.5703125" style="8" customWidth="1"/>
    <col min="8196" max="8196" width="7" style="8" customWidth="1"/>
    <col min="8197" max="8197" width="1.28515625" style="8" customWidth="1"/>
    <col min="8198" max="8198" width="7" style="8" customWidth="1"/>
    <col min="8199" max="8199" width="1.28515625" style="8" customWidth="1"/>
    <col min="8200" max="8200" width="7" style="8" customWidth="1"/>
    <col min="8201" max="8201" width="1.28515625" style="8" customWidth="1"/>
    <col min="8202" max="8202" width="7" style="8" customWidth="1"/>
    <col min="8203" max="8203" width="1.28515625" style="8" customWidth="1"/>
    <col min="8204" max="8204" width="7" style="8" customWidth="1"/>
    <col min="8205" max="8205" width="1.28515625" style="8" customWidth="1"/>
    <col min="8206" max="8206" width="7" style="8" customWidth="1"/>
    <col min="8207" max="8207" width="1.28515625" style="8" customWidth="1"/>
    <col min="8208" max="8208" width="7" style="8" customWidth="1"/>
    <col min="8209" max="8209" width="1.28515625" style="8" customWidth="1"/>
    <col min="8210" max="8210" width="7" style="8" customWidth="1"/>
    <col min="8211" max="8211" width="1.28515625" style="8" customWidth="1"/>
    <col min="8212" max="8214" width="7" style="8" customWidth="1"/>
    <col min="8215" max="8215" width="1.85546875" style="8" customWidth="1"/>
    <col min="8216" max="8448" width="12.5703125" style="8"/>
    <col min="8449" max="8449" width="1.85546875" style="8" customWidth="1"/>
    <col min="8450" max="8450" width="42.7109375" style="8" customWidth="1"/>
    <col min="8451" max="8451" width="1.5703125" style="8" customWidth="1"/>
    <col min="8452" max="8452" width="7" style="8" customWidth="1"/>
    <col min="8453" max="8453" width="1.28515625" style="8" customWidth="1"/>
    <col min="8454" max="8454" width="7" style="8" customWidth="1"/>
    <col min="8455" max="8455" width="1.28515625" style="8" customWidth="1"/>
    <col min="8456" max="8456" width="7" style="8" customWidth="1"/>
    <col min="8457" max="8457" width="1.28515625" style="8" customWidth="1"/>
    <col min="8458" max="8458" width="7" style="8" customWidth="1"/>
    <col min="8459" max="8459" width="1.28515625" style="8" customWidth="1"/>
    <col min="8460" max="8460" width="7" style="8" customWidth="1"/>
    <col min="8461" max="8461" width="1.28515625" style="8" customWidth="1"/>
    <col min="8462" max="8462" width="7" style="8" customWidth="1"/>
    <col min="8463" max="8463" width="1.28515625" style="8" customWidth="1"/>
    <col min="8464" max="8464" width="7" style="8" customWidth="1"/>
    <col min="8465" max="8465" width="1.28515625" style="8" customWidth="1"/>
    <col min="8466" max="8466" width="7" style="8" customWidth="1"/>
    <col min="8467" max="8467" width="1.28515625" style="8" customWidth="1"/>
    <col min="8468" max="8470" width="7" style="8" customWidth="1"/>
    <col min="8471" max="8471" width="1.85546875" style="8" customWidth="1"/>
    <col min="8472" max="8704" width="12.5703125" style="8"/>
    <col min="8705" max="8705" width="1.85546875" style="8" customWidth="1"/>
    <col min="8706" max="8706" width="42.7109375" style="8" customWidth="1"/>
    <col min="8707" max="8707" width="1.5703125" style="8" customWidth="1"/>
    <col min="8708" max="8708" width="7" style="8" customWidth="1"/>
    <col min="8709" max="8709" width="1.28515625" style="8" customWidth="1"/>
    <col min="8710" max="8710" width="7" style="8" customWidth="1"/>
    <col min="8711" max="8711" width="1.28515625" style="8" customWidth="1"/>
    <col min="8712" max="8712" width="7" style="8" customWidth="1"/>
    <col min="8713" max="8713" width="1.28515625" style="8" customWidth="1"/>
    <col min="8714" max="8714" width="7" style="8" customWidth="1"/>
    <col min="8715" max="8715" width="1.28515625" style="8" customWidth="1"/>
    <col min="8716" max="8716" width="7" style="8" customWidth="1"/>
    <col min="8717" max="8717" width="1.28515625" style="8" customWidth="1"/>
    <col min="8718" max="8718" width="7" style="8" customWidth="1"/>
    <col min="8719" max="8719" width="1.28515625" style="8" customWidth="1"/>
    <col min="8720" max="8720" width="7" style="8" customWidth="1"/>
    <col min="8721" max="8721" width="1.28515625" style="8" customWidth="1"/>
    <col min="8722" max="8722" width="7" style="8" customWidth="1"/>
    <col min="8723" max="8723" width="1.28515625" style="8" customWidth="1"/>
    <col min="8724" max="8726" width="7" style="8" customWidth="1"/>
    <col min="8727" max="8727" width="1.85546875" style="8" customWidth="1"/>
    <col min="8728" max="8960" width="12.5703125" style="8"/>
    <col min="8961" max="8961" width="1.85546875" style="8" customWidth="1"/>
    <col min="8962" max="8962" width="42.7109375" style="8" customWidth="1"/>
    <col min="8963" max="8963" width="1.5703125" style="8" customWidth="1"/>
    <col min="8964" max="8964" width="7" style="8" customWidth="1"/>
    <col min="8965" max="8965" width="1.28515625" style="8" customWidth="1"/>
    <col min="8966" max="8966" width="7" style="8" customWidth="1"/>
    <col min="8967" max="8967" width="1.28515625" style="8" customWidth="1"/>
    <col min="8968" max="8968" width="7" style="8" customWidth="1"/>
    <col min="8969" max="8969" width="1.28515625" style="8" customWidth="1"/>
    <col min="8970" max="8970" width="7" style="8" customWidth="1"/>
    <col min="8971" max="8971" width="1.28515625" style="8" customWidth="1"/>
    <col min="8972" max="8972" width="7" style="8" customWidth="1"/>
    <col min="8973" max="8973" width="1.28515625" style="8" customWidth="1"/>
    <col min="8974" max="8974" width="7" style="8" customWidth="1"/>
    <col min="8975" max="8975" width="1.28515625" style="8" customWidth="1"/>
    <col min="8976" max="8976" width="7" style="8" customWidth="1"/>
    <col min="8977" max="8977" width="1.28515625" style="8" customWidth="1"/>
    <col min="8978" max="8978" width="7" style="8" customWidth="1"/>
    <col min="8979" max="8979" width="1.28515625" style="8" customWidth="1"/>
    <col min="8980" max="8982" width="7" style="8" customWidth="1"/>
    <col min="8983" max="8983" width="1.85546875" style="8" customWidth="1"/>
    <col min="8984" max="9216" width="12.5703125" style="8"/>
    <col min="9217" max="9217" width="1.85546875" style="8" customWidth="1"/>
    <col min="9218" max="9218" width="42.7109375" style="8" customWidth="1"/>
    <col min="9219" max="9219" width="1.5703125" style="8" customWidth="1"/>
    <col min="9220" max="9220" width="7" style="8" customWidth="1"/>
    <col min="9221" max="9221" width="1.28515625" style="8" customWidth="1"/>
    <col min="9222" max="9222" width="7" style="8" customWidth="1"/>
    <col min="9223" max="9223" width="1.28515625" style="8" customWidth="1"/>
    <col min="9224" max="9224" width="7" style="8" customWidth="1"/>
    <col min="9225" max="9225" width="1.28515625" style="8" customWidth="1"/>
    <col min="9226" max="9226" width="7" style="8" customWidth="1"/>
    <col min="9227" max="9227" width="1.28515625" style="8" customWidth="1"/>
    <col min="9228" max="9228" width="7" style="8" customWidth="1"/>
    <col min="9229" max="9229" width="1.28515625" style="8" customWidth="1"/>
    <col min="9230" max="9230" width="7" style="8" customWidth="1"/>
    <col min="9231" max="9231" width="1.28515625" style="8" customWidth="1"/>
    <col min="9232" max="9232" width="7" style="8" customWidth="1"/>
    <col min="9233" max="9233" width="1.28515625" style="8" customWidth="1"/>
    <col min="9234" max="9234" width="7" style="8" customWidth="1"/>
    <col min="9235" max="9235" width="1.28515625" style="8" customWidth="1"/>
    <col min="9236" max="9238" width="7" style="8" customWidth="1"/>
    <col min="9239" max="9239" width="1.85546875" style="8" customWidth="1"/>
    <col min="9240" max="9472" width="12.5703125" style="8"/>
    <col min="9473" max="9473" width="1.85546875" style="8" customWidth="1"/>
    <col min="9474" max="9474" width="42.7109375" style="8" customWidth="1"/>
    <col min="9475" max="9475" width="1.5703125" style="8" customWidth="1"/>
    <col min="9476" max="9476" width="7" style="8" customWidth="1"/>
    <col min="9477" max="9477" width="1.28515625" style="8" customWidth="1"/>
    <col min="9478" max="9478" width="7" style="8" customWidth="1"/>
    <col min="9479" max="9479" width="1.28515625" style="8" customWidth="1"/>
    <col min="9480" max="9480" width="7" style="8" customWidth="1"/>
    <col min="9481" max="9481" width="1.28515625" style="8" customWidth="1"/>
    <col min="9482" max="9482" width="7" style="8" customWidth="1"/>
    <col min="9483" max="9483" width="1.28515625" style="8" customWidth="1"/>
    <col min="9484" max="9484" width="7" style="8" customWidth="1"/>
    <col min="9485" max="9485" width="1.28515625" style="8" customWidth="1"/>
    <col min="9486" max="9486" width="7" style="8" customWidth="1"/>
    <col min="9487" max="9487" width="1.28515625" style="8" customWidth="1"/>
    <col min="9488" max="9488" width="7" style="8" customWidth="1"/>
    <col min="9489" max="9489" width="1.28515625" style="8" customWidth="1"/>
    <col min="9490" max="9490" width="7" style="8" customWidth="1"/>
    <col min="9491" max="9491" width="1.28515625" style="8" customWidth="1"/>
    <col min="9492" max="9494" width="7" style="8" customWidth="1"/>
    <col min="9495" max="9495" width="1.85546875" style="8" customWidth="1"/>
    <col min="9496" max="9728" width="12.5703125" style="8"/>
    <col min="9729" max="9729" width="1.85546875" style="8" customWidth="1"/>
    <col min="9730" max="9730" width="42.7109375" style="8" customWidth="1"/>
    <col min="9731" max="9731" width="1.5703125" style="8" customWidth="1"/>
    <col min="9732" max="9732" width="7" style="8" customWidth="1"/>
    <col min="9733" max="9733" width="1.28515625" style="8" customWidth="1"/>
    <col min="9734" max="9734" width="7" style="8" customWidth="1"/>
    <col min="9735" max="9735" width="1.28515625" style="8" customWidth="1"/>
    <col min="9736" max="9736" width="7" style="8" customWidth="1"/>
    <col min="9737" max="9737" width="1.28515625" style="8" customWidth="1"/>
    <col min="9738" max="9738" width="7" style="8" customWidth="1"/>
    <col min="9739" max="9739" width="1.28515625" style="8" customWidth="1"/>
    <col min="9740" max="9740" width="7" style="8" customWidth="1"/>
    <col min="9741" max="9741" width="1.28515625" style="8" customWidth="1"/>
    <col min="9742" max="9742" width="7" style="8" customWidth="1"/>
    <col min="9743" max="9743" width="1.28515625" style="8" customWidth="1"/>
    <col min="9744" max="9744" width="7" style="8" customWidth="1"/>
    <col min="9745" max="9745" width="1.28515625" style="8" customWidth="1"/>
    <col min="9746" max="9746" width="7" style="8" customWidth="1"/>
    <col min="9747" max="9747" width="1.28515625" style="8" customWidth="1"/>
    <col min="9748" max="9750" width="7" style="8" customWidth="1"/>
    <col min="9751" max="9751" width="1.85546875" style="8" customWidth="1"/>
    <col min="9752" max="9984" width="12.5703125" style="8"/>
    <col min="9985" max="9985" width="1.85546875" style="8" customWidth="1"/>
    <col min="9986" max="9986" width="42.7109375" style="8" customWidth="1"/>
    <col min="9987" max="9987" width="1.5703125" style="8" customWidth="1"/>
    <col min="9988" max="9988" width="7" style="8" customWidth="1"/>
    <col min="9989" max="9989" width="1.28515625" style="8" customWidth="1"/>
    <col min="9990" max="9990" width="7" style="8" customWidth="1"/>
    <col min="9991" max="9991" width="1.28515625" style="8" customWidth="1"/>
    <col min="9992" max="9992" width="7" style="8" customWidth="1"/>
    <col min="9993" max="9993" width="1.28515625" style="8" customWidth="1"/>
    <col min="9994" max="9994" width="7" style="8" customWidth="1"/>
    <col min="9995" max="9995" width="1.28515625" style="8" customWidth="1"/>
    <col min="9996" max="9996" width="7" style="8" customWidth="1"/>
    <col min="9997" max="9997" width="1.28515625" style="8" customWidth="1"/>
    <col min="9998" max="9998" width="7" style="8" customWidth="1"/>
    <col min="9999" max="9999" width="1.28515625" style="8" customWidth="1"/>
    <col min="10000" max="10000" width="7" style="8" customWidth="1"/>
    <col min="10001" max="10001" width="1.28515625" style="8" customWidth="1"/>
    <col min="10002" max="10002" width="7" style="8" customWidth="1"/>
    <col min="10003" max="10003" width="1.28515625" style="8" customWidth="1"/>
    <col min="10004" max="10006" width="7" style="8" customWidth="1"/>
    <col min="10007" max="10007" width="1.85546875" style="8" customWidth="1"/>
    <col min="10008" max="10240" width="12.5703125" style="8"/>
    <col min="10241" max="10241" width="1.85546875" style="8" customWidth="1"/>
    <col min="10242" max="10242" width="42.7109375" style="8" customWidth="1"/>
    <col min="10243" max="10243" width="1.5703125" style="8" customWidth="1"/>
    <col min="10244" max="10244" width="7" style="8" customWidth="1"/>
    <col min="10245" max="10245" width="1.28515625" style="8" customWidth="1"/>
    <col min="10246" max="10246" width="7" style="8" customWidth="1"/>
    <col min="10247" max="10247" width="1.28515625" style="8" customWidth="1"/>
    <col min="10248" max="10248" width="7" style="8" customWidth="1"/>
    <col min="10249" max="10249" width="1.28515625" style="8" customWidth="1"/>
    <col min="10250" max="10250" width="7" style="8" customWidth="1"/>
    <col min="10251" max="10251" width="1.28515625" style="8" customWidth="1"/>
    <col min="10252" max="10252" width="7" style="8" customWidth="1"/>
    <col min="10253" max="10253" width="1.28515625" style="8" customWidth="1"/>
    <col min="10254" max="10254" width="7" style="8" customWidth="1"/>
    <col min="10255" max="10255" width="1.28515625" style="8" customWidth="1"/>
    <col min="10256" max="10256" width="7" style="8" customWidth="1"/>
    <col min="10257" max="10257" width="1.28515625" style="8" customWidth="1"/>
    <col min="10258" max="10258" width="7" style="8" customWidth="1"/>
    <col min="10259" max="10259" width="1.28515625" style="8" customWidth="1"/>
    <col min="10260" max="10262" width="7" style="8" customWidth="1"/>
    <col min="10263" max="10263" width="1.85546875" style="8" customWidth="1"/>
    <col min="10264" max="10496" width="12.5703125" style="8"/>
    <col min="10497" max="10497" width="1.85546875" style="8" customWidth="1"/>
    <col min="10498" max="10498" width="42.7109375" style="8" customWidth="1"/>
    <col min="10499" max="10499" width="1.5703125" style="8" customWidth="1"/>
    <col min="10500" max="10500" width="7" style="8" customWidth="1"/>
    <col min="10501" max="10501" width="1.28515625" style="8" customWidth="1"/>
    <col min="10502" max="10502" width="7" style="8" customWidth="1"/>
    <col min="10503" max="10503" width="1.28515625" style="8" customWidth="1"/>
    <col min="10504" max="10504" width="7" style="8" customWidth="1"/>
    <col min="10505" max="10505" width="1.28515625" style="8" customWidth="1"/>
    <col min="10506" max="10506" width="7" style="8" customWidth="1"/>
    <col min="10507" max="10507" width="1.28515625" style="8" customWidth="1"/>
    <col min="10508" max="10508" width="7" style="8" customWidth="1"/>
    <col min="10509" max="10509" width="1.28515625" style="8" customWidth="1"/>
    <col min="10510" max="10510" width="7" style="8" customWidth="1"/>
    <col min="10511" max="10511" width="1.28515625" style="8" customWidth="1"/>
    <col min="10512" max="10512" width="7" style="8" customWidth="1"/>
    <col min="10513" max="10513" width="1.28515625" style="8" customWidth="1"/>
    <col min="10514" max="10514" width="7" style="8" customWidth="1"/>
    <col min="10515" max="10515" width="1.28515625" style="8" customWidth="1"/>
    <col min="10516" max="10518" width="7" style="8" customWidth="1"/>
    <col min="10519" max="10519" width="1.85546875" style="8" customWidth="1"/>
    <col min="10520" max="10752" width="12.5703125" style="8"/>
    <col min="10753" max="10753" width="1.85546875" style="8" customWidth="1"/>
    <col min="10754" max="10754" width="42.7109375" style="8" customWidth="1"/>
    <col min="10755" max="10755" width="1.5703125" style="8" customWidth="1"/>
    <col min="10756" max="10756" width="7" style="8" customWidth="1"/>
    <col min="10757" max="10757" width="1.28515625" style="8" customWidth="1"/>
    <col min="10758" max="10758" width="7" style="8" customWidth="1"/>
    <col min="10759" max="10759" width="1.28515625" style="8" customWidth="1"/>
    <col min="10760" max="10760" width="7" style="8" customWidth="1"/>
    <col min="10761" max="10761" width="1.28515625" style="8" customWidth="1"/>
    <col min="10762" max="10762" width="7" style="8" customWidth="1"/>
    <col min="10763" max="10763" width="1.28515625" style="8" customWidth="1"/>
    <col min="10764" max="10764" width="7" style="8" customWidth="1"/>
    <col min="10765" max="10765" width="1.28515625" style="8" customWidth="1"/>
    <col min="10766" max="10766" width="7" style="8" customWidth="1"/>
    <col min="10767" max="10767" width="1.28515625" style="8" customWidth="1"/>
    <col min="10768" max="10768" width="7" style="8" customWidth="1"/>
    <col min="10769" max="10769" width="1.28515625" style="8" customWidth="1"/>
    <col min="10770" max="10770" width="7" style="8" customWidth="1"/>
    <col min="10771" max="10771" width="1.28515625" style="8" customWidth="1"/>
    <col min="10772" max="10774" width="7" style="8" customWidth="1"/>
    <col min="10775" max="10775" width="1.85546875" style="8" customWidth="1"/>
    <col min="10776" max="11008" width="12.5703125" style="8"/>
    <col min="11009" max="11009" width="1.85546875" style="8" customWidth="1"/>
    <col min="11010" max="11010" width="42.7109375" style="8" customWidth="1"/>
    <col min="11011" max="11011" width="1.5703125" style="8" customWidth="1"/>
    <col min="11012" max="11012" width="7" style="8" customWidth="1"/>
    <col min="11013" max="11013" width="1.28515625" style="8" customWidth="1"/>
    <col min="11014" max="11014" width="7" style="8" customWidth="1"/>
    <col min="11015" max="11015" width="1.28515625" style="8" customWidth="1"/>
    <col min="11016" max="11016" width="7" style="8" customWidth="1"/>
    <col min="11017" max="11017" width="1.28515625" style="8" customWidth="1"/>
    <col min="11018" max="11018" width="7" style="8" customWidth="1"/>
    <col min="11019" max="11019" width="1.28515625" style="8" customWidth="1"/>
    <col min="11020" max="11020" width="7" style="8" customWidth="1"/>
    <col min="11021" max="11021" width="1.28515625" style="8" customWidth="1"/>
    <col min="11022" max="11022" width="7" style="8" customWidth="1"/>
    <col min="11023" max="11023" width="1.28515625" style="8" customWidth="1"/>
    <col min="11024" max="11024" width="7" style="8" customWidth="1"/>
    <col min="11025" max="11025" width="1.28515625" style="8" customWidth="1"/>
    <col min="11026" max="11026" width="7" style="8" customWidth="1"/>
    <col min="11027" max="11027" width="1.28515625" style="8" customWidth="1"/>
    <col min="11028" max="11030" width="7" style="8" customWidth="1"/>
    <col min="11031" max="11031" width="1.85546875" style="8" customWidth="1"/>
    <col min="11032" max="11264" width="12.5703125" style="8"/>
    <col min="11265" max="11265" width="1.85546875" style="8" customWidth="1"/>
    <col min="11266" max="11266" width="42.7109375" style="8" customWidth="1"/>
    <col min="11267" max="11267" width="1.5703125" style="8" customWidth="1"/>
    <col min="11268" max="11268" width="7" style="8" customWidth="1"/>
    <col min="11269" max="11269" width="1.28515625" style="8" customWidth="1"/>
    <col min="11270" max="11270" width="7" style="8" customWidth="1"/>
    <col min="11271" max="11271" width="1.28515625" style="8" customWidth="1"/>
    <col min="11272" max="11272" width="7" style="8" customWidth="1"/>
    <col min="11273" max="11273" width="1.28515625" style="8" customWidth="1"/>
    <col min="11274" max="11274" width="7" style="8" customWidth="1"/>
    <col min="11275" max="11275" width="1.28515625" style="8" customWidth="1"/>
    <col min="11276" max="11276" width="7" style="8" customWidth="1"/>
    <col min="11277" max="11277" width="1.28515625" style="8" customWidth="1"/>
    <col min="11278" max="11278" width="7" style="8" customWidth="1"/>
    <col min="11279" max="11279" width="1.28515625" style="8" customWidth="1"/>
    <col min="11280" max="11280" width="7" style="8" customWidth="1"/>
    <col min="11281" max="11281" width="1.28515625" style="8" customWidth="1"/>
    <col min="11282" max="11282" width="7" style="8" customWidth="1"/>
    <col min="11283" max="11283" width="1.28515625" style="8" customWidth="1"/>
    <col min="11284" max="11286" width="7" style="8" customWidth="1"/>
    <col min="11287" max="11287" width="1.85546875" style="8" customWidth="1"/>
    <col min="11288" max="11520" width="12.5703125" style="8"/>
    <col min="11521" max="11521" width="1.85546875" style="8" customWidth="1"/>
    <col min="11522" max="11522" width="42.7109375" style="8" customWidth="1"/>
    <col min="11523" max="11523" width="1.5703125" style="8" customWidth="1"/>
    <col min="11524" max="11524" width="7" style="8" customWidth="1"/>
    <col min="11525" max="11525" width="1.28515625" style="8" customWidth="1"/>
    <col min="11526" max="11526" width="7" style="8" customWidth="1"/>
    <col min="11527" max="11527" width="1.28515625" style="8" customWidth="1"/>
    <col min="11528" max="11528" width="7" style="8" customWidth="1"/>
    <col min="11529" max="11529" width="1.28515625" style="8" customWidth="1"/>
    <col min="11530" max="11530" width="7" style="8" customWidth="1"/>
    <col min="11531" max="11531" width="1.28515625" style="8" customWidth="1"/>
    <col min="11532" max="11532" width="7" style="8" customWidth="1"/>
    <col min="11533" max="11533" width="1.28515625" style="8" customWidth="1"/>
    <col min="11534" max="11534" width="7" style="8" customWidth="1"/>
    <col min="11535" max="11535" width="1.28515625" style="8" customWidth="1"/>
    <col min="11536" max="11536" width="7" style="8" customWidth="1"/>
    <col min="11537" max="11537" width="1.28515625" style="8" customWidth="1"/>
    <col min="11538" max="11538" width="7" style="8" customWidth="1"/>
    <col min="11539" max="11539" width="1.28515625" style="8" customWidth="1"/>
    <col min="11540" max="11542" width="7" style="8" customWidth="1"/>
    <col min="11543" max="11543" width="1.85546875" style="8" customWidth="1"/>
    <col min="11544" max="11776" width="12.5703125" style="8"/>
    <col min="11777" max="11777" width="1.85546875" style="8" customWidth="1"/>
    <col min="11778" max="11778" width="42.7109375" style="8" customWidth="1"/>
    <col min="11779" max="11779" width="1.5703125" style="8" customWidth="1"/>
    <col min="11780" max="11780" width="7" style="8" customWidth="1"/>
    <col min="11781" max="11781" width="1.28515625" style="8" customWidth="1"/>
    <col min="11782" max="11782" width="7" style="8" customWidth="1"/>
    <col min="11783" max="11783" width="1.28515625" style="8" customWidth="1"/>
    <col min="11784" max="11784" width="7" style="8" customWidth="1"/>
    <col min="11785" max="11785" width="1.28515625" style="8" customWidth="1"/>
    <col min="11786" max="11786" width="7" style="8" customWidth="1"/>
    <col min="11787" max="11787" width="1.28515625" style="8" customWidth="1"/>
    <col min="11788" max="11788" width="7" style="8" customWidth="1"/>
    <col min="11789" max="11789" width="1.28515625" style="8" customWidth="1"/>
    <col min="11790" max="11790" width="7" style="8" customWidth="1"/>
    <col min="11791" max="11791" width="1.28515625" style="8" customWidth="1"/>
    <col min="11792" max="11792" width="7" style="8" customWidth="1"/>
    <col min="11793" max="11793" width="1.28515625" style="8" customWidth="1"/>
    <col min="11794" max="11794" width="7" style="8" customWidth="1"/>
    <col min="11795" max="11795" width="1.28515625" style="8" customWidth="1"/>
    <col min="11796" max="11798" width="7" style="8" customWidth="1"/>
    <col min="11799" max="11799" width="1.85546875" style="8" customWidth="1"/>
    <col min="11800" max="12032" width="12.5703125" style="8"/>
    <col min="12033" max="12033" width="1.85546875" style="8" customWidth="1"/>
    <col min="12034" max="12034" width="42.7109375" style="8" customWidth="1"/>
    <col min="12035" max="12035" width="1.5703125" style="8" customWidth="1"/>
    <col min="12036" max="12036" width="7" style="8" customWidth="1"/>
    <col min="12037" max="12037" width="1.28515625" style="8" customWidth="1"/>
    <col min="12038" max="12038" width="7" style="8" customWidth="1"/>
    <col min="12039" max="12039" width="1.28515625" style="8" customWidth="1"/>
    <col min="12040" max="12040" width="7" style="8" customWidth="1"/>
    <col min="12041" max="12041" width="1.28515625" style="8" customWidth="1"/>
    <col min="12042" max="12042" width="7" style="8" customWidth="1"/>
    <col min="12043" max="12043" width="1.28515625" style="8" customWidth="1"/>
    <col min="12044" max="12044" width="7" style="8" customWidth="1"/>
    <col min="12045" max="12045" width="1.28515625" style="8" customWidth="1"/>
    <col min="12046" max="12046" width="7" style="8" customWidth="1"/>
    <col min="12047" max="12047" width="1.28515625" style="8" customWidth="1"/>
    <col min="12048" max="12048" width="7" style="8" customWidth="1"/>
    <col min="12049" max="12049" width="1.28515625" style="8" customWidth="1"/>
    <col min="12050" max="12050" width="7" style="8" customWidth="1"/>
    <col min="12051" max="12051" width="1.28515625" style="8" customWidth="1"/>
    <col min="12052" max="12054" width="7" style="8" customWidth="1"/>
    <col min="12055" max="12055" width="1.85546875" style="8" customWidth="1"/>
    <col min="12056" max="12288" width="12.5703125" style="8"/>
    <col min="12289" max="12289" width="1.85546875" style="8" customWidth="1"/>
    <col min="12290" max="12290" width="42.7109375" style="8" customWidth="1"/>
    <col min="12291" max="12291" width="1.5703125" style="8" customWidth="1"/>
    <col min="12292" max="12292" width="7" style="8" customWidth="1"/>
    <col min="12293" max="12293" width="1.28515625" style="8" customWidth="1"/>
    <col min="12294" max="12294" width="7" style="8" customWidth="1"/>
    <col min="12295" max="12295" width="1.28515625" style="8" customWidth="1"/>
    <col min="12296" max="12296" width="7" style="8" customWidth="1"/>
    <col min="12297" max="12297" width="1.28515625" style="8" customWidth="1"/>
    <col min="12298" max="12298" width="7" style="8" customWidth="1"/>
    <col min="12299" max="12299" width="1.28515625" style="8" customWidth="1"/>
    <col min="12300" max="12300" width="7" style="8" customWidth="1"/>
    <col min="12301" max="12301" width="1.28515625" style="8" customWidth="1"/>
    <col min="12302" max="12302" width="7" style="8" customWidth="1"/>
    <col min="12303" max="12303" width="1.28515625" style="8" customWidth="1"/>
    <col min="12304" max="12304" width="7" style="8" customWidth="1"/>
    <col min="12305" max="12305" width="1.28515625" style="8" customWidth="1"/>
    <col min="12306" max="12306" width="7" style="8" customWidth="1"/>
    <col min="12307" max="12307" width="1.28515625" style="8" customWidth="1"/>
    <col min="12308" max="12310" width="7" style="8" customWidth="1"/>
    <col min="12311" max="12311" width="1.85546875" style="8" customWidth="1"/>
    <col min="12312" max="12544" width="12.5703125" style="8"/>
    <col min="12545" max="12545" width="1.85546875" style="8" customWidth="1"/>
    <col min="12546" max="12546" width="42.7109375" style="8" customWidth="1"/>
    <col min="12547" max="12547" width="1.5703125" style="8" customWidth="1"/>
    <col min="12548" max="12548" width="7" style="8" customWidth="1"/>
    <col min="12549" max="12549" width="1.28515625" style="8" customWidth="1"/>
    <col min="12550" max="12550" width="7" style="8" customWidth="1"/>
    <col min="12551" max="12551" width="1.28515625" style="8" customWidth="1"/>
    <col min="12552" max="12552" width="7" style="8" customWidth="1"/>
    <col min="12553" max="12553" width="1.28515625" style="8" customWidth="1"/>
    <col min="12554" max="12554" width="7" style="8" customWidth="1"/>
    <col min="12555" max="12555" width="1.28515625" style="8" customWidth="1"/>
    <col min="12556" max="12556" width="7" style="8" customWidth="1"/>
    <col min="12557" max="12557" width="1.28515625" style="8" customWidth="1"/>
    <col min="12558" max="12558" width="7" style="8" customWidth="1"/>
    <col min="12559" max="12559" width="1.28515625" style="8" customWidth="1"/>
    <col min="12560" max="12560" width="7" style="8" customWidth="1"/>
    <col min="12561" max="12561" width="1.28515625" style="8" customWidth="1"/>
    <col min="12562" max="12562" width="7" style="8" customWidth="1"/>
    <col min="12563" max="12563" width="1.28515625" style="8" customWidth="1"/>
    <col min="12564" max="12566" width="7" style="8" customWidth="1"/>
    <col min="12567" max="12567" width="1.85546875" style="8" customWidth="1"/>
    <col min="12568" max="12800" width="12.5703125" style="8"/>
    <col min="12801" max="12801" width="1.85546875" style="8" customWidth="1"/>
    <col min="12802" max="12802" width="42.7109375" style="8" customWidth="1"/>
    <col min="12803" max="12803" width="1.5703125" style="8" customWidth="1"/>
    <col min="12804" max="12804" width="7" style="8" customWidth="1"/>
    <col min="12805" max="12805" width="1.28515625" style="8" customWidth="1"/>
    <col min="12806" max="12806" width="7" style="8" customWidth="1"/>
    <col min="12807" max="12807" width="1.28515625" style="8" customWidth="1"/>
    <col min="12808" max="12808" width="7" style="8" customWidth="1"/>
    <col min="12809" max="12809" width="1.28515625" style="8" customWidth="1"/>
    <col min="12810" max="12810" width="7" style="8" customWidth="1"/>
    <col min="12811" max="12811" width="1.28515625" style="8" customWidth="1"/>
    <col min="12812" max="12812" width="7" style="8" customWidth="1"/>
    <col min="12813" max="12813" width="1.28515625" style="8" customWidth="1"/>
    <col min="12814" max="12814" width="7" style="8" customWidth="1"/>
    <col min="12815" max="12815" width="1.28515625" style="8" customWidth="1"/>
    <col min="12816" max="12816" width="7" style="8" customWidth="1"/>
    <col min="12817" max="12817" width="1.28515625" style="8" customWidth="1"/>
    <col min="12818" max="12818" width="7" style="8" customWidth="1"/>
    <col min="12819" max="12819" width="1.28515625" style="8" customWidth="1"/>
    <col min="12820" max="12822" width="7" style="8" customWidth="1"/>
    <col min="12823" max="12823" width="1.85546875" style="8" customWidth="1"/>
    <col min="12824" max="13056" width="12.5703125" style="8"/>
    <col min="13057" max="13057" width="1.85546875" style="8" customWidth="1"/>
    <col min="13058" max="13058" width="42.7109375" style="8" customWidth="1"/>
    <col min="13059" max="13059" width="1.5703125" style="8" customWidth="1"/>
    <col min="13060" max="13060" width="7" style="8" customWidth="1"/>
    <col min="13061" max="13061" width="1.28515625" style="8" customWidth="1"/>
    <col min="13062" max="13062" width="7" style="8" customWidth="1"/>
    <col min="13063" max="13063" width="1.28515625" style="8" customWidth="1"/>
    <col min="13064" max="13064" width="7" style="8" customWidth="1"/>
    <col min="13065" max="13065" width="1.28515625" style="8" customWidth="1"/>
    <col min="13066" max="13066" width="7" style="8" customWidth="1"/>
    <col min="13067" max="13067" width="1.28515625" style="8" customWidth="1"/>
    <col min="13068" max="13068" width="7" style="8" customWidth="1"/>
    <col min="13069" max="13069" width="1.28515625" style="8" customWidth="1"/>
    <col min="13070" max="13070" width="7" style="8" customWidth="1"/>
    <col min="13071" max="13071" width="1.28515625" style="8" customWidth="1"/>
    <col min="13072" max="13072" width="7" style="8" customWidth="1"/>
    <col min="13073" max="13073" width="1.28515625" style="8" customWidth="1"/>
    <col min="13074" max="13074" width="7" style="8" customWidth="1"/>
    <col min="13075" max="13075" width="1.28515625" style="8" customWidth="1"/>
    <col min="13076" max="13078" width="7" style="8" customWidth="1"/>
    <col min="13079" max="13079" width="1.85546875" style="8" customWidth="1"/>
    <col min="13080" max="13312" width="12.5703125" style="8"/>
    <col min="13313" max="13313" width="1.85546875" style="8" customWidth="1"/>
    <col min="13314" max="13314" width="42.7109375" style="8" customWidth="1"/>
    <col min="13315" max="13315" width="1.5703125" style="8" customWidth="1"/>
    <col min="13316" max="13316" width="7" style="8" customWidth="1"/>
    <col min="13317" max="13317" width="1.28515625" style="8" customWidth="1"/>
    <col min="13318" max="13318" width="7" style="8" customWidth="1"/>
    <col min="13319" max="13319" width="1.28515625" style="8" customWidth="1"/>
    <col min="13320" max="13320" width="7" style="8" customWidth="1"/>
    <col min="13321" max="13321" width="1.28515625" style="8" customWidth="1"/>
    <col min="13322" max="13322" width="7" style="8" customWidth="1"/>
    <col min="13323" max="13323" width="1.28515625" style="8" customWidth="1"/>
    <col min="13324" max="13324" width="7" style="8" customWidth="1"/>
    <col min="13325" max="13325" width="1.28515625" style="8" customWidth="1"/>
    <col min="13326" max="13326" width="7" style="8" customWidth="1"/>
    <col min="13327" max="13327" width="1.28515625" style="8" customWidth="1"/>
    <col min="13328" max="13328" width="7" style="8" customWidth="1"/>
    <col min="13329" max="13329" width="1.28515625" style="8" customWidth="1"/>
    <col min="13330" max="13330" width="7" style="8" customWidth="1"/>
    <col min="13331" max="13331" width="1.28515625" style="8" customWidth="1"/>
    <col min="13332" max="13334" width="7" style="8" customWidth="1"/>
    <col min="13335" max="13335" width="1.85546875" style="8" customWidth="1"/>
    <col min="13336" max="13568" width="12.5703125" style="8"/>
    <col min="13569" max="13569" width="1.85546875" style="8" customWidth="1"/>
    <col min="13570" max="13570" width="42.7109375" style="8" customWidth="1"/>
    <col min="13571" max="13571" width="1.5703125" style="8" customWidth="1"/>
    <col min="13572" max="13572" width="7" style="8" customWidth="1"/>
    <col min="13573" max="13573" width="1.28515625" style="8" customWidth="1"/>
    <col min="13574" max="13574" width="7" style="8" customWidth="1"/>
    <col min="13575" max="13575" width="1.28515625" style="8" customWidth="1"/>
    <col min="13576" max="13576" width="7" style="8" customWidth="1"/>
    <col min="13577" max="13577" width="1.28515625" style="8" customWidth="1"/>
    <col min="13578" max="13578" width="7" style="8" customWidth="1"/>
    <col min="13579" max="13579" width="1.28515625" style="8" customWidth="1"/>
    <col min="13580" max="13580" width="7" style="8" customWidth="1"/>
    <col min="13581" max="13581" width="1.28515625" style="8" customWidth="1"/>
    <col min="13582" max="13582" width="7" style="8" customWidth="1"/>
    <col min="13583" max="13583" width="1.28515625" style="8" customWidth="1"/>
    <col min="13584" max="13584" width="7" style="8" customWidth="1"/>
    <col min="13585" max="13585" width="1.28515625" style="8" customWidth="1"/>
    <col min="13586" max="13586" width="7" style="8" customWidth="1"/>
    <col min="13587" max="13587" width="1.28515625" style="8" customWidth="1"/>
    <col min="13588" max="13590" width="7" style="8" customWidth="1"/>
    <col min="13591" max="13591" width="1.85546875" style="8" customWidth="1"/>
    <col min="13592" max="13824" width="12.5703125" style="8"/>
    <col min="13825" max="13825" width="1.85546875" style="8" customWidth="1"/>
    <col min="13826" max="13826" width="42.7109375" style="8" customWidth="1"/>
    <col min="13827" max="13827" width="1.5703125" style="8" customWidth="1"/>
    <col min="13828" max="13828" width="7" style="8" customWidth="1"/>
    <col min="13829" max="13829" width="1.28515625" style="8" customWidth="1"/>
    <col min="13830" max="13830" width="7" style="8" customWidth="1"/>
    <col min="13831" max="13831" width="1.28515625" style="8" customWidth="1"/>
    <col min="13832" max="13832" width="7" style="8" customWidth="1"/>
    <col min="13833" max="13833" width="1.28515625" style="8" customWidth="1"/>
    <col min="13834" max="13834" width="7" style="8" customWidth="1"/>
    <col min="13835" max="13835" width="1.28515625" style="8" customWidth="1"/>
    <col min="13836" max="13836" width="7" style="8" customWidth="1"/>
    <col min="13837" max="13837" width="1.28515625" style="8" customWidth="1"/>
    <col min="13838" max="13838" width="7" style="8" customWidth="1"/>
    <col min="13839" max="13839" width="1.28515625" style="8" customWidth="1"/>
    <col min="13840" max="13840" width="7" style="8" customWidth="1"/>
    <col min="13841" max="13841" width="1.28515625" style="8" customWidth="1"/>
    <col min="13842" max="13842" width="7" style="8" customWidth="1"/>
    <col min="13843" max="13843" width="1.28515625" style="8" customWidth="1"/>
    <col min="13844" max="13846" width="7" style="8" customWidth="1"/>
    <col min="13847" max="13847" width="1.85546875" style="8" customWidth="1"/>
    <col min="13848" max="14080" width="12.5703125" style="8"/>
    <col min="14081" max="14081" width="1.85546875" style="8" customWidth="1"/>
    <col min="14082" max="14082" width="42.7109375" style="8" customWidth="1"/>
    <col min="14083" max="14083" width="1.5703125" style="8" customWidth="1"/>
    <col min="14084" max="14084" width="7" style="8" customWidth="1"/>
    <col min="14085" max="14085" width="1.28515625" style="8" customWidth="1"/>
    <col min="14086" max="14086" width="7" style="8" customWidth="1"/>
    <col min="14087" max="14087" width="1.28515625" style="8" customWidth="1"/>
    <col min="14088" max="14088" width="7" style="8" customWidth="1"/>
    <col min="14089" max="14089" width="1.28515625" style="8" customWidth="1"/>
    <col min="14090" max="14090" width="7" style="8" customWidth="1"/>
    <col min="14091" max="14091" width="1.28515625" style="8" customWidth="1"/>
    <col min="14092" max="14092" width="7" style="8" customWidth="1"/>
    <col min="14093" max="14093" width="1.28515625" style="8" customWidth="1"/>
    <col min="14094" max="14094" width="7" style="8" customWidth="1"/>
    <col min="14095" max="14095" width="1.28515625" style="8" customWidth="1"/>
    <col min="14096" max="14096" width="7" style="8" customWidth="1"/>
    <col min="14097" max="14097" width="1.28515625" style="8" customWidth="1"/>
    <col min="14098" max="14098" width="7" style="8" customWidth="1"/>
    <col min="14099" max="14099" width="1.28515625" style="8" customWidth="1"/>
    <col min="14100" max="14102" width="7" style="8" customWidth="1"/>
    <col min="14103" max="14103" width="1.85546875" style="8" customWidth="1"/>
    <col min="14104" max="14336" width="12.5703125" style="8"/>
    <col min="14337" max="14337" width="1.85546875" style="8" customWidth="1"/>
    <col min="14338" max="14338" width="42.7109375" style="8" customWidth="1"/>
    <col min="14339" max="14339" width="1.5703125" style="8" customWidth="1"/>
    <col min="14340" max="14340" width="7" style="8" customWidth="1"/>
    <col min="14341" max="14341" width="1.28515625" style="8" customWidth="1"/>
    <col min="14342" max="14342" width="7" style="8" customWidth="1"/>
    <col min="14343" max="14343" width="1.28515625" style="8" customWidth="1"/>
    <col min="14344" max="14344" width="7" style="8" customWidth="1"/>
    <col min="14345" max="14345" width="1.28515625" style="8" customWidth="1"/>
    <col min="14346" max="14346" width="7" style="8" customWidth="1"/>
    <col min="14347" max="14347" width="1.28515625" style="8" customWidth="1"/>
    <col min="14348" max="14348" width="7" style="8" customWidth="1"/>
    <col min="14349" max="14349" width="1.28515625" style="8" customWidth="1"/>
    <col min="14350" max="14350" width="7" style="8" customWidth="1"/>
    <col min="14351" max="14351" width="1.28515625" style="8" customWidth="1"/>
    <col min="14352" max="14352" width="7" style="8" customWidth="1"/>
    <col min="14353" max="14353" width="1.28515625" style="8" customWidth="1"/>
    <col min="14354" max="14354" width="7" style="8" customWidth="1"/>
    <col min="14355" max="14355" width="1.28515625" style="8" customWidth="1"/>
    <col min="14356" max="14358" width="7" style="8" customWidth="1"/>
    <col min="14359" max="14359" width="1.85546875" style="8" customWidth="1"/>
    <col min="14360" max="14592" width="12.5703125" style="8"/>
    <col min="14593" max="14593" width="1.85546875" style="8" customWidth="1"/>
    <col min="14594" max="14594" width="42.7109375" style="8" customWidth="1"/>
    <col min="14595" max="14595" width="1.5703125" style="8" customWidth="1"/>
    <col min="14596" max="14596" width="7" style="8" customWidth="1"/>
    <col min="14597" max="14597" width="1.28515625" style="8" customWidth="1"/>
    <col min="14598" max="14598" width="7" style="8" customWidth="1"/>
    <col min="14599" max="14599" width="1.28515625" style="8" customWidth="1"/>
    <col min="14600" max="14600" width="7" style="8" customWidth="1"/>
    <col min="14601" max="14601" width="1.28515625" style="8" customWidth="1"/>
    <col min="14602" max="14602" width="7" style="8" customWidth="1"/>
    <col min="14603" max="14603" width="1.28515625" style="8" customWidth="1"/>
    <col min="14604" max="14604" width="7" style="8" customWidth="1"/>
    <col min="14605" max="14605" width="1.28515625" style="8" customWidth="1"/>
    <col min="14606" max="14606" width="7" style="8" customWidth="1"/>
    <col min="14607" max="14607" width="1.28515625" style="8" customWidth="1"/>
    <col min="14608" max="14608" width="7" style="8" customWidth="1"/>
    <col min="14609" max="14609" width="1.28515625" style="8" customWidth="1"/>
    <col min="14610" max="14610" width="7" style="8" customWidth="1"/>
    <col min="14611" max="14611" width="1.28515625" style="8" customWidth="1"/>
    <col min="14612" max="14614" width="7" style="8" customWidth="1"/>
    <col min="14615" max="14615" width="1.85546875" style="8" customWidth="1"/>
    <col min="14616" max="14848" width="12.5703125" style="8"/>
    <col min="14849" max="14849" width="1.85546875" style="8" customWidth="1"/>
    <col min="14850" max="14850" width="42.7109375" style="8" customWidth="1"/>
    <col min="14851" max="14851" width="1.5703125" style="8" customWidth="1"/>
    <col min="14852" max="14852" width="7" style="8" customWidth="1"/>
    <col min="14853" max="14853" width="1.28515625" style="8" customWidth="1"/>
    <col min="14854" max="14854" width="7" style="8" customWidth="1"/>
    <col min="14855" max="14855" width="1.28515625" style="8" customWidth="1"/>
    <col min="14856" max="14856" width="7" style="8" customWidth="1"/>
    <col min="14857" max="14857" width="1.28515625" style="8" customWidth="1"/>
    <col min="14858" max="14858" width="7" style="8" customWidth="1"/>
    <col min="14859" max="14859" width="1.28515625" style="8" customWidth="1"/>
    <col min="14860" max="14860" width="7" style="8" customWidth="1"/>
    <col min="14861" max="14861" width="1.28515625" style="8" customWidth="1"/>
    <col min="14862" max="14862" width="7" style="8" customWidth="1"/>
    <col min="14863" max="14863" width="1.28515625" style="8" customWidth="1"/>
    <col min="14864" max="14864" width="7" style="8" customWidth="1"/>
    <col min="14865" max="14865" width="1.28515625" style="8" customWidth="1"/>
    <col min="14866" max="14866" width="7" style="8" customWidth="1"/>
    <col min="14867" max="14867" width="1.28515625" style="8" customWidth="1"/>
    <col min="14868" max="14870" width="7" style="8" customWidth="1"/>
    <col min="14871" max="14871" width="1.85546875" style="8" customWidth="1"/>
    <col min="14872" max="15104" width="12.5703125" style="8"/>
    <col min="15105" max="15105" width="1.85546875" style="8" customWidth="1"/>
    <col min="15106" max="15106" width="42.7109375" style="8" customWidth="1"/>
    <col min="15107" max="15107" width="1.5703125" style="8" customWidth="1"/>
    <col min="15108" max="15108" width="7" style="8" customWidth="1"/>
    <col min="15109" max="15109" width="1.28515625" style="8" customWidth="1"/>
    <col min="15110" max="15110" width="7" style="8" customWidth="1"/>
    <col min="15111" max="15111" width="1.28515625" style="8" customWidth="1"/>
    <col min="15112" max="15112" width="7" style="8" customWidth="1"/>
    <col min="15113" max="15113" width="1.28515625" style="8" customWidth="1"/>
    <col min="15114" max="15114" width="7" style="8" customWidth="1"/>
    <col min="15115" max="15115" width="1.28515625" style="8" customWidth="1"/>
    <col min="15116" max="15116" width="7" style="8" customWidth="1"/>
    <col min="15117" max="15117" width="1.28515625" style="8" customWidth="1"/>
    <col min="15118" max="15118" width="7" style="8" customWidth="1"/>
    <col min="15119" max="15119" width="1.28515625" style="8" customWidth="1"/>
    <col min="15120" max="15120" width="7" style="8" customWidth="1"/>
    <col min="15121" max="15121" width="1.28515625" style="8" customWidth="1"/>
    <col min="15122" max="15122" width="7" style="8" customWidth="1"/>
    <col min="15123" max="15123" width="1.28515625" style="8" customWidth="1"/>
    <col min="15124" max="15126" width="7" style="8" customWidth="1"/>
    <col min="15127" max="15127" width="1.85546875" style="8" customWidth="1"/>
    <col min="15128" max="15360" width="12.5703125" style="8"/>
    <col min="15361" max="15361" width="1.85546875" style="8" customWidth="1"/>
    <col min="15362" max="15362" width="42.7109375" style="8" customWidth="1"/>
    <col min="15363" max="15363" width="1.5703125" style="8" customWidth="1"/>
    <col min="15364" max="15364" width="7" style="8" customWidth="1"/>
    <col min="15365" max="15365" width="1.28515625" style="8" customWidth="1"/>
    <col min="15366" max="15366" width="7" style="8" customWidth="1"/>
    <col min="15367" max="15367" width="1.28515625" style="8" customWidth="1"/>
    <col min="15368" max="15368" width="7" style="8" customWidth="1"/>
    <col min="15369" max="15369" width="1.28515625" style="8" customWidth="1"/>
    <col min="15370" max="15370" width="7" style="8" customWidth="1"/>
    <col min="15371" max="15371" width="1.28515625" style="8" customWidth="1"/>
    <col min="15372" max="15372" width="7" style="8" customWidth="1"/>
    <col min="15373" max="15373" width="1.28515625" style="8" customWidth="1"/>
    <col min="15374" max="15374" width="7" style="8" customWidth="1"/>
    <col min="15375" max="15375" width="1.28515625" style="8" customWidth="1"/>
    <col min="15376" max="15376" width="7" style="8" customWidth="1"/>
    <col min="15377" max="15377" width="1.28515625" style="8" customWidth="1"/>
    <col min="15378" max="15378" width="7" style="8" customWidth="1"/>
    <col min="15379" max="15379" width="1.28515625" style="8" customWidth="1"/>
    <col min="15380" max="15382" width="7" style="8" customWidth="1"/>
    <col min="15383" max="15383" width="1.85546875" style="8" customWidth="1"/>
    <col min="15384" max="15616" width="12.5703125" style="8"/>
    <col min="15617" max="15617" width="1.85546875" style="8" customWidth="1"/>
    <col min="15618" max="15618" width="42.7109375" style="8" customWidth="1"/>
    <col min="15619" max="15619" width="1.5703125" style="8" customWidth="1"/>
    <col min="15620" max="15620" width="7" style="8" customWidth="1"/>
    <col min="15621" max="15621" width="1.28515625" style="8" customWidth="1"/>
    <col min="15622" max="15622" width="7" style="8" customWidth="1"/>
    <col min="15623" max="15623" width="1.28515625" style="8" customWidth="1"/>
    <col min="15624" max="15624" width="7" style="8" customWidth="1"/>
    <col min="15625" max="15625" width="1.28515625" style="8" customWidth="1"/>
    <col min="15626" max="15626" width="7" style="8" customWidth="1"/>
    <col min="15627" max="15627" width="1.28515625" style="8" customWidth="1"/>
    <col min="15628" max="15628" width="7" style="8" customWidth="1"/>
    <col min="15629" max="15629" width="1.28515625" style="8" customWidth="1"/>
    <col min="15630" max="15630" width="7" style="8" customWidth="1"/>
    <col min="15631" max="15631" width="1.28515625" style="8" customWidth="1"/>
    <col min="15632" max="15632" width="7" style="8" customWidth="1"/>
    <col min="15633" max="15633" width="1.28515625" style="8" customWidth="1"/>
    <col min="15634" max="15634" width="7" style="8" customWidth="1"/>
    <col min="15635" max="15635" width="1.28515625" style="8" customWidth="1"/>
    <col min="15636" max="15638" width="7" style="8" customWidth="1"/>
    <col min="15639" max="15639" width="1.85546875" style="8" customWidth="1"/>
    <col min="15640" max="15872" width="12.5703125" style="8"/>
    <col min="15873" max="15873" width="1.85546875" style="8" customWidth="1"/>
    <col min="15874" max="15874" width="42.7109375" style="8" customWidth="1"/>
    <col min="15875" max="15875" width="1.5703125" style="8" customWidth="1"/>
    <col min="15876" max="15876" width="7" style="8" customWidth="1"/>
    <col min="15877" max="15877" width="1.28515625" style="8" customWidth="1"/>
    <col min="15878" max="15878" width="7" style="8" customWidth="1"/>
    <col min="15879" max="15879" width="1.28515625" style="8" customWidth="1"/>
    <col min="15880" max="15880" width="7" style="8" customWidth="1"/>
    <col min="15881" max="15881" width="1.28515625" style="8" customWidth="1"/>
    <col min="15882" max="15882" width="7" style="8" customWidth="1"/>
    <col min="15883" max="15883" width="1.28515625" style="8" customWidth="1"/>
    <col min="15884" max="15884" width="7" style="8" customWidth="1"/>
    <col min="15885" max="15885" width="1.28515625" style="8" customWidth="1"/>
    <col min="15886" max="15886" width="7" style="8" customWidth="1"/>
    <col min="15887" max="15887" width="1.28515625" style="8" customWidth="1"/>
    <col min="15888" max="15888" width="7" style="8" customWidth="1"/>
    <col min="15889" max="15889" width="1.28515625" style="8" customWidth="1"/>
    <col min="15890" max="15890" width="7" style="8" customWidth="1"/>
    <col min="15891" max="15891" width="1.28515625" style="8" customWidth="1"/>
    <col min="15892" max="15894" width="7" style="8" customWidth="1"/>
    <col min="15895" max="15895" width="1.85546875" style="8" customWidth="1"/>
    <col min="15896" max="16128" width="12.5703125" style="8"/>
    <col min="16129" max="16129" width="1.85546875" style="8" customWidth="1"/>
    <col min="16130" max="16130" width="42.7109375" style="8" customWidth="1"/>
    <col min="16131" max="16131" width="1.5703125" style="8" customWidth="1"/>
    <col min="16132" max="16132" width="7" style="8" customWidth="1"/>
    <col min="16133" max="16133" width="1.28515625" style="8" customWidth="1"/>
    <col min="16134" max="16134" width="7" style="8" customWidth="1"/>
    <col min="16135" max="16135" width="1.28515625" style="8" customWidth="1"/>
    <col min="16136" max="16136" width="7" style="8" customWidth="1"/>
    <col min="16137" max="16137" width="1.28515625" style="8" customWidth="1"/>
    <col min="16138" max="16138" width="7" style="8" customWidth="1"/>
    <col min="16139" max="16139" width="1.28515625" style="8" customWidth="1"/>
    <col min="16140" max="16140" width="7" style="8" customWidth="1"/>
    <col min="16141" max="16141" width="1.28515625" style="8" customWidth="1"/>
    <col min="16142" max="16142" width="7" style="8" customWidth="1"/>
    <col min="16143" max="16143" width="1.28515625" style="8" customWidth="1"/>
    <col min="16144" max="16144" width="7" style="8" customWidth="1"/>
    <col min="16145" max="16145" width="1.28515625" style="8" customWidth="1"/>
    <col min="16146" max="16146" width="7" style="8" customWidth="1"/>
    <col min="16147" max="16147" width="1.28515625" style="8" customWidth="1"/>
    <col min="16148" max="16150" width="7" style="8" customWidth="1"/>
    <col min="16151" max="16151" width="1.85546875" style="8" customWidth="1"/>
    <col min="16152" max="16384" width="12.5703125" style="8"/>
  </cols>
  <sheetData>
    <row r="1" spans="1:23" s="27" customFormat="1" ht="10.55" customHeight="1" x14ac:dyDescent="0.25">
      <c r="A1" s="28" t="s">
        <v>20</v>
      </c>
      <c r="W1" s="29" t="s">
        <v>21</v>
      </c>
    </row>
    <row r="2" spans="1:23" ht="1.1000000000000001" customHeight="1" x14ac:dyDescent="0.15"/>
    <row r="3" spans="1:23" s="27" customFormat="1" ht="10.55" customHeight="1" x14ac:dyDescent="0.25">
      <c r="A3" s="138" t="s">
        <v>22</v>
      </c>
    </row>
    <row r="4" spans="1:23" ht="1.1000000000000001" customHeight="1" x14ac:dyDescent="0.15"/>
    <row r="5" spans="1:23" s="27" customFormat="1" ht="10.55" customHeight="1" x14ac:dyDescent="0.25">
      <c r="A5" s="28" t="s">
        <v>23</v>
      </c>
    </row>
    <row r="6" spans="1:23" ht="9.1" customHeight="1" x14ac:dyDescent="0.15"/>
    <row r="7" spans="1:23" ht="8.1999999999999993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139"/>
      <c r="B8" s="47" t="s">
        <v>24</v>
      </c>
      <c r="C8" s="47"/>
      <c r="D8" s="158">
        <v>2011</v>
      </c>
      <c r="E8" s="69"/>
      <c r="F8" s="158">
        <v>2012</v>
      </c>
      <c r="G8" s="69"/>
      <c r="H8" s="158">
        <v>2013</v>
      </c>
      <c r="I8" s="69"/>
      <c r="J8" s="158">
        <v>2014</v>
      </c>
      <c r="K8" s="69"/>
      <c r="L8" s="158">
        <v>2015</v>
      </c>
      <c r="M8" s="69"/>
      <c r="N8" s="158">
        <v>2016</v>
      </c>
      <c r="O8" s="69"/>
      <c r="P8" s="158">
        <v>2017</v>
      </c>
      <c r="Q8" s="69"/>
      <c r="R8" s="158">
        <v>2018</v>
      </c>
      <c r="S8" s="69"/>
      <c r="T8" s="158">
        <v>2019</v>
      </c>
      <c r="U8" s="162">
        <v>2020</v>
      </c>
      <c r="V8" s="162"/>
      <c r="W8" s="68"/>
    </row>
    <row r="9" spans="1:23" ht="5.2" customHeight="1" x14ac:dyDescent="0.15">
      <c r="A9" s="139"/>
      <c r="B9" s="46" t="s">
        <v>76</v>
      </c>
      <c r="C9" s="46"/>
      <c r="D9" s="159" t="s">
        <v>77</v>
      </c>
      <c r="E9" s="45"/>
      <c r="F9" s="159" t="s">
        <v>77</v>
      </c>
      <c r="G9" s="45"/>
      <c r="H9" s="159" t="s">
        <v>77</v>
      </c>
      <c r="I9" s="45"/>
      <c r="J9" s="159" t="s">
        <v>77</v>
      </c>
      <c r="K9" s="45"/>
      <c r="L9" s="159" t="s">
        <v>77</v>
      </c>
      <c r="M9" s="45"/>
      <c r="N9" s="159" t="s">
        <v>77</v>
      </c>
      <c r="O9" s="45"/>
      <c r="P9" s="159" t="s">
        <v>77</v>
      </c>
      <c r="Q9" s="45"/>
      <c r="R9" s="159" t="s">
        <v>77</v>
      </c>
      <c r="S9" s="45"/>
      <c r="T9" s="159" t="s">
        <v>77</v>
      </c>
      <c r="U9" s="163" t="s">
        <v>76</v>
      </c>
      <c r="V9" s="163"/>
      <c r="W9" s="67"/>
    </row>
    <row r="10" spans="1:23" ht="15.7" customHeight="1" x14ac:dyDescent="0.15">
      <c r="A10" s="140"/>
      <c r="B10" s="47" t="s">
        <v>25</v>
      </c>
      <c r="C10" s="47"/>
      <c r="D10" s="160">
        <v>759779</v>
      </c>
      <c r="E10" s="71"/>
      <c r="F10" s="160">
        <v>778335</v>
      </c>
      <c r="G10" s="71"/>
      <c r="H10" s="160">
        <v>809508</v>
      </c>
      <c r="I10" s="71"/>
      <c r="J10" s="160">
        <v>838497</v>
      </c>
      <c r="K10" s="71"/>
      <c r="L10" s="160">
        <v>843457</v>
      </c>
      <c r="M10" s="71"/>
      <c r="N10" s="160">
        <v>844923</v>
      </c>
      <c r="O10" s="71"/>
      <c r="P10" s="160">
        <v>813798</v>
      </c>
      <c r="Q10" s="71"/>
      <c r="R10" s="160">
        <v>788214</v>
      </c>
      <c r="S10" s="71"/>
      <c r="T10" s="160">
        <v>684107</v>
      </c>
      <c r="U10" s="164">
        <v>465362</v>
      </c>
      <c r="V10" s="164"/>
      <c r="W10" s="68"/>
    </row>
    <row r="11" spans="1:23" ht="8.1999999999999993" customHeight="1" x14ac:dyDescent="0.15">
      <c r="A11" s="140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U11" s="93"/>
      <c r="V11" s="93"/>
      <c r="W11" s="68"/>
    </row>
    <row r="12" spans="1:23" ht="10" customHeight="1" x14ac:dyDescent="0.15">
      <c r="A12" s="139"/>
      <c r="B12" s="47" t="s">
        <v>26</v>
      </c>
      <c r="C12" s="47"/>
      <c r="D12" s="158">
        <v>2011</v>
      </c>
      <c r="E12" s="69"/>
      <c r="F12" s="158">
        <v>2012</v>
      </c>
      <c r="G12" s="69"/>
      <c r="H12" s="158">
        <v>2013</v>
      </c>
      <c r="I12" s="69"/>
      <c r="J12" s="158">
        <v>2014</v>
      </c>
      <c r="K12" s="69"/>
      <c r="L12" s="158">
        <v>2015</v>
      </c>
      <c r="M12" s="69"/>
      <c r="N12" s="158">
        <v>2016</v>
      </c>
      <c r="O12" s="69"/>
      <c r="P12" s="158">
        <v>2017</v>
      </c>
      <c r="Q12" s="69"/>
      <c r="R12" s="158">
        <v>2018</v>
      </c>
      <c r="S12" s="69"/>
      <c r="T12" s="158">
        <v>2019</v>
      </c>
      <c r="U12" s="162">
        <v>2020</v>
      </c>
      <c r="V12" s="162"/>
      <c r="W12" s="68"/>
    </row>
    <row r="13" spans="1:23" ht="5.2" customHeight="1" x14ac:dyDescent="0.15">
      <c r="A13" s="139"/>
      <c r="B13" s="46" t="s">
        <v>76</v>
      </c>
      <c r="C13" s="46"/>
      <c r="D13" s="159" t="s">
        <v>77</v>
      </c>
      <c r="E13" s="45"/>
      <c r="F13" s="159" t="s">
        <v>77</v>
      </c>
      <c r="G13" s="45"/>
      <c r="H13" s="159" t="s">
        <v>77</v>
      </c>
      <c r="I13" s="45"/>
      <c r="J13" s="159" t="s">
        <v>77</v>
      </c>
      <c r="K13" s="45"/>
      <c r="L13" s="159" t="s">
        <v>77</v>
      </c>
      <c r="M13" s="45"/>
      <c r="N13" s="159" t="s">
        <v>77</v>
      </c>
      <c r="O13" s="45"/>
      <c r="P13" s="159" t="s">
        <v>77</v>
      </c>
      <c r="Q13" s="45"/>
      <c r="R13" s="159" t="s">
        <v>77</v>
      </c>
      <c r="S13" s="45"/>
      <c r="T13" s="159" t="s">
        <v>77</v>
      </c>
      <c r="U13" s="163" t="s">
        <v>76</v>
      </c>
      <c r="V13" s="163"/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 t="s">
        <v>9</v>
      </c>
      <c r="V15" s="91" t="s">
        <v>28</v>
      </c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" customHeight="1" x14ac:dyDescent="0.15">
      <c r="A17" s="15"/>
      <c r="B17" s="34" t="s">
        <v>29</v>
      </c>
      <c r="C17" s="32"/>
      <c r="D17" s="86">
        <v>0.67837973581965205</v>
      </c>
      <c r="E17" s="32"/>
      <c r="F17" s="86">
        <v>3.4821971657957098</v>
      </c>
      <c r="G17" s="32"/>
      <c r="H17" s="86">
        <v>4.4266444056892196</v>
      </c>
      <c r="I17" s="32"/>
      <c r="J17" s="86">
        <v>2.8910893033418001</v>
      </c>
      <c r="K17" s="32"/>
      <c r="L17" s="86">
        <v>5.3923494428637904</v>
      </c>
      <c r="M17" s="32"/>
      <c r="N17" s="86">
        <v>12.966088040892799</v>
      </c>
      <c r="O17" s="32"/>
      <c r="P17" s="86">
        <v>13.560854850309299</v>
      </c>
      <c r="Q17" s="32"/>
      <c r="R17" s="86">
        <v>-0.83191822587838404</v>
      </c>
      <c r="S17" s="32"/>
      <c r="T17" s="86">
        <v>6.7616262889180003</v>
      </c>
      <c r="U17" s="87">
        <v>2.8617582315474E-2</v>
      </c>
      <c r="V17" s="86">
        <v>2.48177134649274</v>
      </c>
      <c r="W17" s="65"/>
    </row>
    <row r="18" spans="1:23" ht="11.4" customHeight="1" x14ac:dyDescent="0.15">
      <c r="A18" s="15"/>
      <c r="B18" s="34" t="s">
        <v>30</v>
      </c>
      <c r="C18" s="32"/>
      <c r="D18" s="86">
        <v>-4.1747116568834901</v>
      </c>
      <c r="E18" s="32"/>
      <c r="F18" s="86">
        <v>-26.295523862953999</v>
      </c>
      <c r="G18" s="32"/>
      <c r="H18" s="86">
        <v>4.78012777410762</v>
      </c>
      <c r="I18" s="32"/>
      <c r="J18" s="86">
        <v>-10.908830475554399</v>
      </c>
      <c r="K18" s="32"/>
      <c r="L18" s="86">
        <v>0.42103796102087299</v>
      </c>
      <c r="M18" s="32"/>
      <c r="N18" s="86">
        <v>-6.1279869161811504</v>
      </c>
      <c r="O18" s="32"/>
      <c r="P18" s="86">
        <v>36.184202042785799</v>
      </c>
      <c r="Q18" s="32"/>
      <c r="R18" s="86">
        <v>1.3253825714362999</v>
      </c>
      <c r="S18" s="32"/>
      <c r="T18" s="86">
        <v>-10.223470217355899</v>
      </c>
      <c r="U18" s="87">
        <v>2.8393277957542802E-3</v>
      </c>
      <c r="V18" s="86">
        <v>0.80427853150033801</v>
      </c>
      <c r="W18" s="65"/>
    </row>
    <row r="19" spans="1:23" ht="11.4" customHeight="1" x14ac:dyDescent="0.15">
      <c r="A19" s="15"/>
      <c r="B19" s="141" t="s">
        <v>31</v>
      </c>
      <c r="C19" s="32"/>
      <c r="D19" s="86">
        <v>-1.6254037265263199</v>
      </c>
      <c r="E19" s="32"/>
      <c r="F19" s="86">
        <v>-4.8177511880005603</v>
      </c>
      <c r="G19" s="32"/>
      <c r="H19" s="86">
        <v>-1.50983361654352</v>
      </c>
      <c r="I19" s="32"/>
      <c r="J19" s="86">
        <v>4.8223788449123601</v>
      </c>
      <c r="K19" s="32"/>
      <c r="L19" s="86">
        <v>11.1284397397774</v>
      </c>
      <c r="M19" s="32"/>
      <c r="N19" s="86">
        <v>5.6282345603985</v>
      </c>
      <c r="O19" s="32"/>
      <c r="P19" s="86">
        <v>4.7188283136556999</v>
      </c>
      <c r="Q19" s="32"/>
      <c r="R19" s="86">
        <v>2.4151164405032</v>
      </c>
      <c r="S19" s="32"/>
      <c r="T19" s="86">
        <v>1.2277445359815999</v>
      </c>
      <c r="U19" s="87">
        <v>-2.6702954658859501</v>
      </c>
      <c r="V19" s="86">
        <v>-12.159152590492599</v>
      </c>
      <c r="W19" s="65"/>
    </row>
    <row r="20" spans="1:23" ht="11.4" customHeight="1" x14ac:dyDescent="0.15">
      <c r="A20" s="15"/>
      <c r="B20" s="141" t="s">
        <v>32</v>
      </c>
      <c r="C20" s="32"/>
      <c r="D20" s="86">
        <v>-1.07693098378793</v>
      </c>
      <c r="E20" s="32"/>
      <c r="F20" s="86">
        <v>2.1878027593612499</v>
      </c>
      <c r="G20" s="32"/>
      <c r="H20" s="86">
        <v>-5.8800991960110904</v>
      </c>
      <c r="I20" s="32"/>
      <c r="J20" s="86">
        <v>1.4559199845806301</v>
      </c>
      <c r="K20" s="32"/>
      <c r="L20" s="86">
        <v>0.28923779838447999</v>
      </c>
      <c r="M20" s="32"/>
      <c r="N20" s="86">
        <v>-1.67294663731158</v>
      </c>
      <c r="O20" s="32"/>
      <c r="P20" s="86">
        <v>-8.7769053015191503</v>
      </c>
      <c r="Q20" s="32"/>
      <c r="R20" s="86">
        <v>5.7692729429007796</v>
      </c>
      <c r="S20" s="32"/>
      <c r="T20" s="86">
        <v>4.2786447986025404</v>
      </c>
      <c r="U20" s="87">
        <v>-0.50348304714030401</v>
      </c>
      <c r="V20" s="86">
        <v>-8.5791612173005394</v>
      </c>
      <c r="W20" s="65"/>
    </row>
    <row r="21" spans="1:23" ht="11.4" customHeight="1" x14ac:dyDescent="0.15">
      <c r="A21" s="15"/>
      <c r="B21" s="141" t="s">
        <v>33</v>
      </c>
      <c r="C21" s="32"/>
      <c r="D21" s="86">
        <v>-1.5319729937583499</v>
      </c>
      <c r="E21" s="32"/>
      <c r="F21" s="86">
        <v>-4.2707506601026397</v>
      </c>
      <c r="G21" s="32"/>
      <c r="H21" s="86">
        <v>-0.14945552163057901</v>
      </c>
      <c r="I21" s="32"/>
      <c r="J21" s="86">
        <v>0.66978459982560801</v>
      </c>
      <c r="K21" s="32"/>
      <c r="L21" s="86">
        <v>2.7122766913057901</v>
      </c>
      <c r="M21" s="32"/>
      <c r="N21" s="86">
        <v>2.0587299047589198</v>
      </c>
      <c r="O21" s="32"/>
      <c r="P21" s="86">
        <v>3.6809348858222202</v>
      </c>
      <c r="Q21" s="32"/>
      <c r="R21" s="86">
        <v>1.1250338793934</v>
      </c>
      <c r="S21" s="32"/>
      <c r="T21" s="86">
        <v>3.4034822971751701</v>
      </c>
      <c r="U21" s="87">
        <v>-3.38474607291449E-2</v>
      </c>
      <c r="V21" s="86">
        <v>-1.57075039007413</v>
      </c>
      <c r="W21" s="65"/>
    </row>
    <row r="22" spans="1:23" ht="11.4" customHeight="1" x14ac:dyDescent="0.15">
      <c r="A22" s="15"/>
      <c r="B22" s="34" t="s">
        <v>34</v>
      </c>
      <c r="C22" s="32"/>
      <c r="D22" s="86">
        <v>-11.6015311665808</v>
      </c>
      <c r="E22" s="32"/>
      <c r="F22" s="86">
        <v>-14.030149000313299</v>
      </c>
      <c r="G22" s="32"/>
      <c r="H22" s="86">
        <v>-14.1498523637921</v>
      </c>
      <c r="I22" s="32"/>
      <c r="J22" s="86">
        <v>2.0602406068590402</v>
      </c>
      <c r="K22" s="32"/>
      <c r="L22" s="86">
        <v>8.0488910795602404</v>
      </c>
      <c r="M22" s="32"/>
      <c r="N22" s="86">
        <v>3.5695738081836001</v>
      </c>
      <c r="O22" s="32"/>
      <c r="P22" s="86">
        <v>14.628921643597</v>
      </c>
      <c r="Q22" s="32"/>
      <c r="R22" s="86">
        <v>9.20952241555044</v>
      </c>
      <c r="S22" s="32"/>
      <c r="T22" s="86">
        <v>11.8302253453001</v>
      </c>
      <c r="U22" s="87">
        <v>-0.32293964583834101</v>
      </c>
      <c r="V22" s="86">
        <v>-5.2367516300864398</v>
      </c>
      <c r="W22" s="65"/>
    </row>
    <row r="23" spans="1:23" ht="11.4" customHeight="1" x14ac:dyDescent="0.15">
      <c r="A23" s="15"/>
      <c r="B23" s="34" t="s">
        <v>35</v>
      </c>
      <c r="C23" s="32"/>
      <c r="D23" s="86">
        <v>-1.680420296631</v>
      </c>
      <c r="E23" s="32"/>
      <c r="F23" s="86">
        <v>-5.4865763542756003</v>
      </c>
      <c r="G23" s="32"/>
      <c r="H23" s="86">
        <v>-0.166029790193162</v>
      </c>
      <c r="I23" s="32"/>
      <c r="J23" s="86">
        <v>2.6070994158213598</v>
      </c>
      <c r="K23" s="32"/>
      <c r="L23" s="86">
        <v>7.5772365438925302</v>
      </c>
      <c r="M23" s="32"/>
      <c r="N23" s="86">
        <v>7.2719798228819501</v>
      </c>
      <c r="O23" s="32"/>
      <c r="P23" s="86">
        <v>5.02372772128001</v>
      </c>
      <c r="Q23" s="32"/>
      <c r="R23" s="86">
        <v>4.4694726301005101</v>
      </c>
      <c r="S23" s="32"/>
      <c r="T23" s="86">
        <v>4.55618873687835</v>
      </c>
      <c r="U23" s="87">
        <v>-1.87496695124503</v>
      </c>
      <c r="V23" s="86">
        <v>-9.3642968259480597</v>
      </c>
      <c r="W23" s="65"/>
    </row>
    <row r="24" spans="1:23" ht="11.4" customHeight="1" x14ac:dyDescent="0.15">
      <c r="A24" s="15"/>
      <c r="B24" s="34" t="s">
        <v>36</v>
      </c>
      <c r="C24" s="32"/>
      <c r="D24" s="86">
        <v>0.18540971916124399</v>
      </c>
      <c r="E24" s="32"/>
      <c r="F24" s="86">
        <v>-2.6627674478753698</v>
      </c>
      <c r="G24" s="32"/>
      <c r="H24" s="86">
        <v>2.6376069949224501</v>
      </c>
      <c r="I24" s="32"/>
      <c r="J24" s="86">
        <v>5.4781596550873104</v>
      </c>
      <c r="K24" s="32"/>
      <c r="L24" s="86">
        <v>6.4065271960163601</v>
      </c>
      <c r="M24" s="32"/>
      <c r="N24" s="86">
        <v>5.9627991425188398</v>
      </c>
      <c r="O24" s="32"/>
      <c r="P24" s="86">
        <v>6.0446373417451502</v>
      </c>
      <c r="Q24" s="32"/>
      <c r="R24" s="86">
        <v>4.70123051178778</v>
      </c>
      <c r="S24" s="32"/>
      <c r="T24" s="86">
        <v>4.4754596906292896</v>
      </c>
      <c r="U24" s="87">
        <v>-3.0641564146868601</v>
      </c>
      <c r="V24" s="86">
        <v>-30.8276351442641</v>
      </c>
      <c r="W24" s="65"/>
    </row>
    <row r="25" spans="1:23" ht="11.4" customHeight="1" x14ac:dyDescent="0.15">
      <c r="A25" s="15"/>
      <c r="B25" s="34" t="s">
        <v>37</v>
      </c>
      <c r="C25" s="32"/>
      <c r="D25" s="86">
        <v>2.501363643166</v>
      </c>
      <c r="E25" s="32"/>
      <c r="F25" s="86">
        <v>-3.4368200400746902</v>
      </c>
      <c r="G25" s="32"/>
      <c r="H25" s="86">
        <v>-6.3731176549686802E-3</v>
      </c>
      <c r="I25" s="32"/>
      <c r="J25" s="86">
        <v>8.50133731723664</v>
      </c>
      <c r="K25" s="32"/>
      <c r="L25" s="86">
        <v>11.504828205233601</v>
      </c>
      <c r="M25" s="32"/>
      <c r="N25" s="86">
        <v>14.976327344164099</v>
      </c>
      <c r="O25" s="32"/>
      <c r="P25" s="86">
        <v>11.900503677600399</v>
      </c>
      <c r="Q25" s="32"/>
      <c r="R25" s="86">
        <v>4.4995499679383197</v>
      </c>
      <c r="S25" s="32"/>
      <c r="T25" s="86">
        <v>7.1503561211756601</v>
      </c>
      <c r="U25" s="87">
        <v>-1.92785102267933</v>
      </c>
      <c r="V25" s="86">
        <v>-54.500875252675797</v>
      </c>
      <c r="W25" s="65"/>
    </row>
    <row r="26" spans="1:23" ht="11.4" customHeight="1" x14ac:dyDescent="0.15">
      <c r="A26" s="15"/>
      <c r="B26" s="34" t="s">
        <v>38</v>
      </c>
      <c r="C26" s="32"/>
      <c r="D26" s="86">
        <v>-4.0643365612675204</v>
      </c>
      <c r="E26" s="32"/>
      <c r="F26" s="86">
        <v>-6.0522817204133501</v>
      </c>
      <c r="G26" s="32"/>
      <c r="H26" s="86">
        <v>-4.8031897774869403</v>
      </c>
      <c r="I26" s="32"/>
      <c r="J26" s="86">
        <v>-2.5992799094237999</v>
      </c>
      <c r="K26" s="32"/>
      <c r="L26" s="86">
        <v>3.2536153457355801</v>
      </c>
      <c r="M26" s="32"/>
      <c r="N26" s="86">
        <v>5.2267415750777397</v>
      </c>
      <c r="O26" s="32"/>
      <c r="P26" s="86">
        <v>4.4493012683493198</v>
      </c>
      <c r="Q26" s="32"/>
      <c r="R26" s="86">
        <v>2.7145247173588301</v>
      </c>
      <c r="S26" s="32"/>
      <c r="T26" s="86">
        <v>3.9243777540639999</v>
      </c>
      <c r="U26" s="87">
        <v>-0.76894433908544202</v>
      </c>
      <c r="V26" s="86">
        <v>-8.4764044205383708</v>
      </c>
      <c r="W26" s="65"/>
    </row>
    <row r="27" spans="1:23" ht="11.4" customHeight="1" x14ac:dyDescent="0.15">
      <c r="A27" s="15"/>
      <c r="B27" s="141" t="s">
        <v>39</v>
      </c>
      <c r="C27" s="32"/>
      <c r="D27" s="86">
        <v>-1.9546893730955901</v>
      </c>
      <c r="E27" s="32"/>
      <c r="F27" s="86">
        <v>-0.24693013839267899</v>
      </c>
      <c r="G27" s="32"/>
      <c r="H27" s="86">
        <v>-1.14788055775801</v>
      </c>
      <c r="I27" s="32"/>
      <c r="J27" s="86">
        <v>4.5616691199993804</v>
      </c>
      <c r="K27" s="32"/>
      <c r="L27" s="86">
        <v>14.1831960499717</v>
      </c>
      <c r="M27" s="32"/>
      <c r="N27" s="86">
        <v>14.4132075825119</v>
      </c>
      <c r="O27" s="32"/>
      <c r="P27" s="86">
        <v>8.0588835835542998</v>
      </c>
      <c r="Q27" s="32"/>
      <c r="R27" s="86">
        <v>1.6767477507730599</v>
      </c>
      <c r="S27" s="32"/>
      <c r="T27" s="86">
        <v>7.7849786830910697</v>
      </c>
      <c r="U27" s="87">
        <v>-0.32259560119923097</v>
      </c>
      <c r="V27" s="86">
        <v>-16.4097662680181</v>
      </c>
      <c r="W27" s="65"/>
    </row>
    <row r="28" spans="1:23" ht="11.4" customHeight="1" x14ac:dyDescent="0.15">
      <c r="A28" s="15"/>
      <c r="B28" s="142" t="s">
        <v>40</v>
      </c>
      <c r="C28" s="32"/>
      <c r="D28" s="86">
        <v>0.64951743135121398</v>
      </c>
      <c r="E28" s="32"/>
      <c r="F28" s="86">
        <v>-3.4935724096257101</v>
      </c>
      <c r="G28" s="32"/>
      <c r="H28" s="86">
        <v>-3.49661086737899</v>
      </c>
      <c r="I28" s="32"/>
      <c r="J28" s="86">
        <v>3.6357336308954902</v>
      </c>
      <c r="K28" s="32"/>
      <c r="L28" s="86">
        <v>4.1907201561118601</v>
      </c>
      <c r="M28" s="32"/>
      <c r="N28" s="86">
        <v>2.5542953839709899</v>
      </c>
      <c r="O28" s="32"/>
      <c r="P28" s="86">
        <v>7.0433697279609797</v>
      </c>
      <c r="Q28" s="32"/>
      <c r="R28" s="86">
        <v>5.1238816403229404</v>
      </c>
      <c r="S28" s="32"/>
      <c r="T28" s="86">
        <v>6.7708598617790798</v>
      </c>
      <c r="U28" s="87">
        <v>-0.45526135110974197</v>
      </c>
      <c r="V28" s="86">
        <v>-7.9134029900624201</v>
      </c>
      <c r="W28" s="65"/>
    </row>
    <row r="29" spans="1:23" ht="11.4" customHeight="1" x14ac:dyDescent="0.15">
      <c r="A29" s="15"/>
      <c r="B29" s="34" t="s">
        <v>41</v>
      </c>
      <c r="C29" s="32"/>
      <c r="D29" s="86">
        <v>-0.31770272600749699</v>
      </c>
      <c r="E29" s="32"/>
      <c r="F29" s="86">
        <v>-2.83990659862262</v>
      </c>
      <c r="G29" s="32"/>
      <c r="H29" s="86">
        <v>-1.15390015289867E-2</v>
      </c>
      <c r="I29" s="32"/>
      <c r="J29" s="86">
        <v>4.9445941255885204</v>
      </c>
      <c r="K29" s="32"/>
      <c r="L29" s="86">
        <v>7.6340953852000597</v>
      </c>
      <c r="M29" s="32"/>
      <c r="N29" s="86">
        <v>6.7188589108055696</v>
      </c>
      <c r="O29" s="32"/>
      <c r="P29" s="86">
        <v>8.3706786421466699</v>
      </c>
      <c r="Q29" s="32"/>
      <c r="R29" s="86">
        <v>7.0978143330773698</v>
      </c>
      <c r="S29" s="32"/>
      <c r="T29" s="86">
        <v>5.5725434084207404</v>
      </c>
      <c r="U29" s="87">
        <v>-0.56828184287836803</v>
      </c>
      <c r="V29" s="86">
        <v>-7.7208923346922402</v>
      </c>
      <c r="W29" s="65"/>
    </row>
    <row r="30" spans="1:23" ht="11.4" customHeight="1" x14ac:dyDescent="0.15">
      <c r="A30" s="15"/>
      <c r="B30" s="34" t="s">
        <v>42</v>
      </c>
      <c r="C30" s="32"/>
      <c r="D30" s="86">
        <v>1.1528241505762999</v>
      </c>
      <c r="E30" s="32"/>
      <c r="F30" s="86">
        <v>-0.91179850957985598</v>
      </c>
      <c r="G30" s="32"/>
      <c r="H30" s="86">
        <v>-1.28516124569512</v>
      </c>
      <c r="I30" s="32"/>
      <c r="J30" s="86">
        <v>5.1115548018394996</v>
      </c>
      <c r="K30" s="32"/>
      <c r="L30" s="86">
        <v>7.1478321090879602</v>
      </c>
      <c r="M30" s="32"/>
      <c r="N30" s="86">
        <v>6.9741627110761204</v>
      </c>
      <c r="O30" s="32"/>
      <c r="P30" s="86">
        <v>6.7371870773650402</v>
      </c>
      <c r="Q30" s="32"/>
      <c r="R30" s="86">
        <v>6.8648041500232999</v>
      </c>
      <c r="S30" s="32"/>
      <c r="T30" s="86">
        <v>6.3820015669034502</v>
      </c>
      <c r="U30" s="87">
        <v>-0.75068250174198803</v>
      </c>
      <c r="V30" s="86">
        <v>-15.998901404563201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88" t="s">
        <v>8</v>
      </c>
      <c r="V31" s="32" t="s">
        <v>8</v>
      </c>
      <c r="W31" s="65"/>
    </row>
    <row r="32" spans="1:23" ht="19.45" customHeight="1" x14ac:dyDescent="0.15">
      <c r="A32" s="37"/>
      <c r="B32" s="36" t="s">
        <v>7</v>
      </c>
      <c r="C32" s="63"/>
      <c r="D32" s="143">
        <v>-2.0508964378536598</v>
      </c>
      <c r="E32" s="63"/>
      <c r="F32" s="143">
        <v>-4.5972943532086701</v>
      </c>
      <c r="G32" s="63"/>
      <c r="H32" s="143">
        <v>-2.0982702873595098</v>
      </c>
      <c r="I32" s="63"/>
      <c r="J32" s="143">
        <v>3.3357934580492499</v>
      </c>
      <c r="K32" s="63"/>
      <c r="L32" s="143">
        <v>7.46748538481192</v>
      </c>
      <c r="M32" s="63"/>
      <c r="N32" s="143">
        <v>5.98774206596479</v>
      </c>
      <c r="O32" s="63"/>
      <c r="P32" s="143">
        <v>5.7974881924554902</v>
      </c>
      <c r="Q32" s="63"/>
      <c r="R32" s="143">
        <v>4.3213964523568098</v>
      </c>
      <c r="S32" s="63"/>
      <c r="T32" s="143">
        <v>4.56746066937961</v>
      </c>
      <c r="U32" s="90">
        <v>-13.2318487341085</v>
      </c>
      <c r="V32" s="143">
        <v>-13.2318487341085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2" t="s">
        <v>8</v>
      </c>
      <c r="V33" s="32" t="s">
        <v>8</v>
      </c>
      <c r="W33" s="65"/>
    </row>
    <row r="34" spans="1:23" ht="11.4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2" t="s">
        <v>8</v>
      </c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2" t="s">
        <v>8</v>
      </c>
      <c r="V35" s="32"/>
      <c r="W35" s="65"/>
    </row>
    <row r="36" spans="1:23" ht="11.4" customHeight="1" x14ac:dyDescent="0.15">
      <c r="A36" s="15"/>
      <c r="B36" s="34" t="s">
        <v>44</v>
      </c>
      <c r="C36" s="32"/>
      <c r="D36" s="86">
        <v>-1.16230144754414</v>
      </c>
      <c r="E36" s="32"/>
      <c r="F36" s="86">
        <v>-3.4641444853482901</v>
      </c>
      <c r="G36" s="32"/>
      <c r="H36" s="86">
        <v>-2.6057659719277599</v>
      </c>
      <c r="I36" s="32"/>
      <c r="J36" s="86">
        <v>1.51912086641442</v>
      </c>
      <c r="K36" s="77"/>
      <c r="L36" s="86">
        <v>6.69877009310422</v>
      </c>
      <c r="M36" s="32"/>
      <c r="N36" s="86">
        <v>4.3356290348596902</v>
      </c>
      <c r="O36" s="32"/>
      <c r="P36" s="86">
        <v>3.88827383217787</v>
      </c>
      <c r="Q36" s="32"/>
      <c r="R36" s="86">
        <v>2.8019016590928998</v>
      </c>
      <c r="S36" s="32"/>
      <c r="T36" s="86">
        <v>3.6008521938918601</v>
      </c>
      <c r="U36" s="87">
        <v>-10.254375662631301</v>
      </c>
      <c r="V36" s="86">
        <v>-15.032007562177601</v>
      </c>
      <c r="W36" s="65"/>
    </row>
    <row r="37" spans="1:23" ht="11.4" customHeight="1" x14ac:dyDescent="0.15">
      <c r="A37" s="15"/>
      <c r="B37" s="34" t="s">
        <v>45</v>
      </c>
      <c r="C37" s="32"/>
      <c r="D37" s="86">
        <v>-3.4052629597439901</v>
      </c>
      <c r="E37" s="32"/>
      <c r="F37" s="86">
        <v>-6.4377456727861802</v>
      </c>
      <c r="G37" s="32"/>
      <c r="H37" s="86">
        <v>-1.2179900784627999</v>
      </c>
      <c r="I37" s="32"/>
      <c r="J37" s="86">
        <v>6.5651768657364498</v>
      </c>
      <c r="K37" s="77"/>
      <c r="L37" s="86">
        <v>8.7895321924813707</v>
      </c>
      <c r="M37" s="32"/>
      <c r="N37" s="86">
        <v>8.7758463260949409</v>
      </c>
      <c r="O37" s="32"/>
      <c r="P37" s="86">
        <v>8.9526618062895498</v>
      </c>
      <c r="Q37" s="32"/>
      <c r="R37" s="86">
        <v>6.8428551786713996</v>
      </c>
      <c r="S37" s="32"/>
      <c r="T37" s="86">
        <v>6.2763318348054202</v>
      </c>
      <c r="U37" s="87">
        <v>-2.9774730714771702</v>
      </c>
      <c r="V37" s="86">
        <v>-9.3681134645127706</v>
      </c>
      <c r="W37" s="65"/>
    </row>
    <row r="38" spans="1:23" ht="11.4" customHeight="1" x14ac:dyDescent="0.15">
      <c r="A38" s="15"/>
      <c r="B38" s="35" t="s">
        <v>46</v>
      </c>
      <c r="C38" s="32"/>
      <c r="D38" s="86">
        <v>-1.76101941377599</v>
      </c>
      <c r="E38" s="32"/>
      <c r="F38" s="86">
        <v>-4.5051035649782598</v>
      </c>
      <c r="G38" s="32"/>
      <c r="H38" s="86">
        <v>-0.66398021535382701</v>
      </c>
      <c r="I38" s="32"/>
      <c r="J38" s="86">
        <v>5.3446691105604298</v>
      </c>
      <c r="K38" s="77"/>
      <c r="L38" s="86">
        <v>6.6198179898874203</v>
      </c>
      <c r="M38" s="32"/>
      <c r="N38" s="86">
        <v>6.6778725106193004</v>
      </c>
      <c r="O38" s="32"/>
      <c r="P38" s="86">
        <v>5.87648389257724</v>
      </c>
      <c r="Q38" s="32"/>
      <c r="R38" s="86">
        <v>4.7919713762579903</v>
      </c>
      <c r="S38" s="32"/>
      <c r="T38" s="86">
        <v>5.5128213353973701</v>
      </c>
      <c r="U38" s="87">
        <v>-0.362291786718207</v>
      </c>
      <c r="V38" s="86">
        <v>-5.0711895345203599</v>
      </c>
      <c r="W38" s="65"/>
    </row>
    <row r="39" spans="1:23" ht="11.4" customHeight="1" x14ac:dyDescent="0.15">
      <c r="A39" s="15"/>
      <c r="B39" s="35" t="s">
        <v>47</v>
      </c>
      <c r="C39" s="32"/>
      <c r="D39" s="86">
        <v>-3.9166296165685002</v>
      </c>
      <c r="E39" s="32"/>
      <c r="F39" s="86">
        <v>-7.0275438780354103</v>
      </c>
      <c r="G39" s="32"/>
      <c r="H39" s="86">
        <v>-1.37881048708995</v>
      </c>
      <c r="I39" s="32"/>
      <c r="J39" s="86">
        <v>6.8884508262142496</v>
      </c>
      <c r="K39" s="77"/>
      <c r="L39" s="86">
        <v>9.4110893323328906</v>
      </c>
      <c r="M39" s="32"/>
      <c r="N39" s="86">
        <v>9.3854521629474306</v>
      </c>
      <c r="O39" s="32"/>
      <c r="P39" s="86">
        <v>9.9555231648644593</v>
      </c>
      <c r="Q39" s="32"/>
      <c r="R39" s="86">
        <v>7.4924883335661097</v>
      </c>
      <c r="S39" s="32"/>
      <c r="T39" s="86">
        <v>6.5153360535165401</v>
      </c>
      <c r="U39" s="87">
        <v>-2.6151812847589699</v>
      </c>
      <c r="V39" s="86">
        <v>-10.614016585146</v>
      </c>
      <c r="W39" s="65"/>
    </row>
    <row r="40" spans="1:23" ht="11.4" customHeight="1" x14ac:dyDescent="0.15">
      <c r="A40" s="15"/>
      <c r="B40" s="144" t="s">
        <v>48</v>
      </c>
      <c r="C40" s="32"/>
      <c r="D40" s="86">
        <v>-3.5892836016232899</v>
      </c>
      <c r="E40" s="32"/>
      <c r="F40" s="86">
        <v>-6.6632378553697897</v>
      </c>
      <c r="G40" s="32"/>
      <c r="H40" s="86">
        <v>-0.64562664662602598</v>
      </c>
      <c r="I40" s="32"/>
      <c r="J40" s="86">
        <v>9.2674696248552806</v>
      </c>
      <c r="K40" s="77"/>
      <c r="L40" s="86">
        <v>11.5343809870296</v>
      </c>
      <c r="M40" s="32"/>
      <c r="N40" s="86">
        <v>12.534150188680901</v>
      </c>
      <c r="O40" s="32"/>
      <c r="P40" s="86">
        <v>12.891678882298301</v>
      </c>
      <c r="Q40" s="32"/>
      <c r="R40" s="86">
        <v>9.8280967616525494</v>
      </c>
      <c r="S40" s="32"/>
      <c r="T40" s="86">
        <v>8.3080810603331408</v>
      </c>
      <c r="U40" s="87">
        <v>-1.27188546878815</v>
      </c>
      <c r="V40" s="86">
        <v>-11.0218708680116</v>
      </c>
      <c r="W40" s="65"/>
    </row>
    <row r="41" spans="1:23" ht="8.1999999999999993" customHeight="1" x14ac:dyDescent="0.15">
      <c r="A41" s="15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88"/>
      <c r="V41" s="32"/>
      <c r="W41" s="65"/>
    </row>
    <row r="42" spans="1:23" ht="11.4" customHeight="1" x14ac:dyDescent="0.15">
      <c r="A42" s="15"/>
      <c r="B42" s="34" t="s">
        <v>49</v>
      </c>
      <c r="C42" s="32"/>
      <c r="D42" s="86"/>
      <c r="E42" s="32"/>
      <c r="F42" s="86"/>
      <c r="G42" s="32"/>
      <c r="H42" s="86"/>
      <c r="I42" s="32"/>
      <c r="J42" s="86"/>
      <c r="K42" s="32"/>
      <c r="L42" s="86"/>
      <c r="M42" s="32"/>
      <c r="N42" s="86"/>
      <c r="O42" s="32"/>
      <c r="P42" s="86"/>
      <c r="Q42" s="32"/>
      <c r="R42" s="86"/>
      <c r="S42" s="32"/>
      <c r="T42" s="86"/>
      <c r="U42" s="87"/>
      <c r="V42" s="86"/>
      <c r="W42" s="65"/>
    </row>
    <row r="43" spans="1:23" ht="8.1999999999999993" customHeight="1" x14ac:dyDescent="0.15">
      <c r="A43" s="15"/>
      <c r="B43" s="33"/>
      <c r="C43" s="32"/>
      <c r="D43" s="86"/>
      <c r="E43" s="32"/>
      <c r="F43" s="86"/>
      <c r="G43" s="32"/>
      <c r="H43" s="86"/>
      <c r="I43" s="32"/>
      <c r="J43" s="86"/>
      <c r="K43" s="32"/>
      <c r="L43" s="86"/>
      <c r="M43" s="32"/>
      <c r="N43" s="86"/>
      <c r="O43" s="32"/>
      <c r="P43" s="86"/>
      <c r="Q43" s="32"/>
      <c r="R43" s="86"/>
      <c r="S43" s="32"/>
      <c r="T43" s="86"/>
      <c r="U43" s="87"/>
      <c r="V43" s="86"/>
      <c r="W43" s="65"/>
    </row>
    <row r="44" spans="1:23" ht="11.4" customHeight="1" x14ac:dyDescent="0.15">
      <c r="A44" s="15"/>
      <c r="B44" s="34" t="s">
        <v>50</v>
      </c>
      <c r="C44" s="32"/>
      <c r="D44" s="86">
        <v>0.68524839343511901</v>
      </c>
      <c r="E44" s="32"/>
      <c r="F44" s="86">
        <v>-2.0208689725345299</v>
      </c>
      <c r="G44" s="32"/>
      <c r="H44" s="86">
        <v>1.99944528766241</v>
      </c>
      <c r="I44" s="32"/>
      <c r="J44" s="86">
        <v>2.41460206367148</v>
      </c>
      <c r="K44" s="32"/>
      <c r="L44" s="86">
        <v>2.93309338216344</v>
      </c>
      <c r="M44" s="32"/>
      <c r="N44" s="86">
        <v>3.83867571213238</v>
      </c>
      <c r="O44" s="32"/>
      <c r="P44" s="86">
        <v>4.2436805277324297</v>
      </c>
      <c r="Q44" s="32"/>
      <c r="R44" s="86">
        <v>5.1061619965010401</v>
      </c>
      <c r="S44" s="32"/>
      <c r="T44" s="86">
        <v>2.5418764898354098</v>
      </c>
      <c r="U44" s="87">
        <v>-1.6094474199223701</v>
      </c>
      <c r="V44" s="86">
        <v>-33.347185266279403</v>
      </c>
      <c r="W44" s="65"/>
    </row>
    <row r="45" spans="1:23" ht="11.4" customHeight="1" x14ac:dyDescent="0.15">
      <c r="A45" s="15"/>
      <c r="B45" s="34" t="s">
        <v>51</v>
      </c>
      <c r="C45" s="32"/>
      <c r="D45" s="86">
        <v>-2.1688084139544301</v>
      </c>
      <c r="E45" s="32"/>
      <c r="F45" s="86">
        <v>-4.7060440635008103</v>
      </c>
      <c r="G45" s="32"/>
      <c r="H45" s="86">
        <v>-2.2814151810633398</v>
      </c>
      <c r="I45" s="32"/>
      <c r="J45" s="86">
        <v>3.3766556552073101</v>
      </c>
      <c r="K45" s="32"/>
      <c r="L45" s="86">
        <v>7.66802935774668</v>
      </c>
      <c r="M45" s="32"/>
      <c r="N45" s="86">
        <v>6.0729921563279703</v>
      </c>
      <c r="O45" s="32"/>
      <c r="P45" s="86">
        <v>5.85793391439947</v>
      </c>
      <c r="Q45" s="32"/>
      <c r="R45" s="86">
        <v>4.2915416188260798</v>
      </c>
      <c r="S45" s="32"/>
      <c r="T45" s="86">
        <v>4.6501380930513196</v>
      </c>
      <c r="U45" s="87">
        <v>-11.622401314186099</v>
      </c>
      <c r="V45" s="86">
        <v>-12.2117830747569</v>
      </c>
      <c r="W45" s="65"/>
    </row>
    <row r="46" spans="1:23" ht="8.1999999999999993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5" t="s">
        <v>53</v>
      </c>
    </row>
    <row r="49" spans="2:2" ht="10" customHeight="1" x14ac:dyDescent="0.15">
      <c r="B49" s="8" t="s">
        <v>54</v>
      </c>
    </row>
    <row r="50" spans="2:2" ht="10.55" customHeight="1" x14ac:dyDescent="0.15">
      <c r="B50" s="8" t="s">
        <v>55</v>
      </c>
    </row>
    <row r="51" spans="2:2" ht="10.55" customHeight="1" x14ac:dyDescent="0.15"/>
    <row r="52" spans="2:2" ht="10.55" customHeight="1" x14ac:dyDescent="0.15"/>
    <row r="53" spans="2:2" ht="10.55" customHeight="1" x14ac:dyDescent="0.15"/>
    <row r="54" spans="2:2" ht="10.55" customHeight="1" x14ac:dyDescent="0.15"/>
    <row r="55" spans="2:2" ht="10.5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0">
    <tabColor theme="4" tint="0.59999389629810485"/>
  </sheetPr>
  <dimension ref="A1:AG95"/>
  <sheetViews>
    <sheetView showGridLines="0" workbookViewId="0"/>
  </sheetViews>
  <sheetFormatPr baseColWidth="10" defaultColWidth="12.5703125" defaultRowHeight="9.3000000000000007" x14ac:dyDescent="0.15"/>
  <cols>
    <col min="1" max="2" width="2.28515625" style="42" customWidth="1"/>
    <col min="3" max="3" width="6.140625" style="42" customWidth="1"/>
    <col min="4" max="4" width="7.140625" style="42" customWidth="1"/>
    <col min="5" max="8" width="1.5703125" style="42" customWidth="1"/>
    <col min="9" max="9" width="6.28515625" style="42" customWidth="1"/>
    <col min="10" max="10" width="0.5703125" style="42" customWidth="1"/>
    <col min="11" max="11" width="6.28515625" style="42" customWidth="1"/>
    <col min="12" max="12" width="0.5703125" style="42" customWidth="1"/>
    <col min="13" max="13" width="6.28515625" style="42" customWidth="1"/>
    <col min="14" max="14" width="0.5703125" style="42" customWidth="1"/>
    <col min="15" max="15" width="6.28515625" style="42" customWidth="1"/>
    <col min="16" max="16" width="1.85546875" style="42" customWidth="1"/>
    <col min="17" max="17" width="2.140625" style="42" customWidth="1"/>
    <col min="18" max="21" width="6.140625" style="42" customWidth="1"/>
    <col min="22" max="22" width="1.7109375" style="42" customWidth="1"/>
    <col min="23" max="23" width="2.140625" style="42" customWidth="1"/>
    <col min="24" max="27" width="6.140625" style="42" customWidth="1"/>
    <col min="28" max="28" width="2.140625" style="42" customWidth="1"/>
    <col min="29" max="32" width="6.140625" style="42" customWidth="1"/>
    <col min="33" max="33" width="2.140625" style="42" customWidth="1"/>
    <col min="34" max="16384" width="12.5703125" style="42"/>
  </cols>
  <sheetData>
    <row r="1" spans="1:33" s="27" customFormat="1" ht="10.55" customHeight="1" x14ac:dyDescent="0.25">
      <c r="A1" s="28" t="s">
        <v>20</v>
      </c>
      <c r="AG1" s="29" t="s">
        <v>68</v>
      </c>
    </row>
    <row r="2" spans="1:33" s="8" customFormat="1" ht="1.1000000000000001" customHeight="1" x14ac:dyDescent="0.15"/>
    <row r="3" spans="1:33" s="27" customFormat="1" ht="10.55" customHeight="1" x14ac:dyDescent="0.25">
      <c r="A3" s="55" t="s">
        <v>69</v>
      </c>
      <c r="B3" s="146"/>
      <c r="C3" s="146"/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</row>
    <row r="4" spans="1:33" s="8" customFormat="1" ht="1.1000000000000001" customHeight="1" x14ac:dyDescent="0.15"/>
    <row r="5" spans="1:33" s="27" customFormat="1" ht="10.55" customHeight="1" x14ac:dyDescent="0.25">
      <c r="A5" s="28" t="s">
        <v>23</v>
      </c>
    </row>
    <row r="6" spans="1:33" s="8" customFormat="1" ht="10.55" customHeight="1" x14ac:dyDescent="0.15"/>
    <row r="7" spans="1:33" ht="4.8499999999999996" customHeight="1" x14ac:dyDescent="0.15">
      <c r="A7" s="61"/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136"/>
    </row>
    <row r="8" spans="1:33" ht="4.8499999999999996" customHeight="1" x14ac:dyDescent="0.15">
      <c r="A8" s="59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60"/>
    </row>
    <row r="9" spans="1:33" s="33" customFormat="1" ht="15" customHeight="1" x14ac:dyDescent="0.25">
      <c r="A9" s="15"/>
      <c r="B9" s="78"/>
      <c r="C9" s="165" t="s">
        <v>26</v>
      </c>
      <c r="D9" s="165"/>
      <c r="E9" s="52"/>
      <c r="F9" s="52"/>
      <c r="G9" s="52"/>
      <c r="H9" s="52"/>
      <c r="I9" s="161">
        <v>2017</v>
      </c>
      <c r="J9" s="19"/>
      <c r="K9" s="161">
        <v>2018</v>
      </c>
      <c r="L9" s="19"/>
      <c r="M9" s="161">
        <v>2019</v>
      </c>
      <c r="N9" s="19"/>
      <c r="O9" s="161">
        <v>2020</v>
      </c>
      <c r="P9" s="20"/>
      <c r="Q9" s="9"/>
      <c r="R9" s="135" t="s">
        <v>70</v>
      </c>
      <c r="S9" s="151"/>
      <c r="T9" s="151"/>
      <c r="U9" s="133"/>
      <c r="V9" s="134"/>
      <c r="X9" s="133" t="s">
        <v>71</v>
      </c>
      <c r="Y9" s="151"/>
      <c r="Z9" s="151"/>
      <c r="AA9" s="133"/>
      <c r="AC9" s="133" t="s">
        <v>72</v>
      </c>
      <c r="AD9" s="151"/>
      <c r="AE9" s="151"/>
      <c r="AF9" s="133"/>
      <c r="AG9" s="56"/>
    </row>
    <row r="10" spans="1:33" ht="6.1" customHeight="1" x14ac:dyDescent="0.15">
      <c r="A10" s="59"/>
      <c r="B10" s="132"/>
      <c r="C10" s="131"/>
      <c r="D10" s="131"/>
      <c r="E10" s="131"/>
      <c r="F10" s="131"/>
      <c r="G10" s="131"/>
      <c r="H10" s="131"/>
      <c r="I10" s="130"/>
      <c r="J10" s="130"/>
      <c r="K10" s="130"/>
      <c r="L10" s="130"/>
      <c r="M10" s="130"/>
      <c r="N10" s="130"/>
      <c r="O10" s="130"/>
      <c r="P10" s="129"/>
      <c r="Q10" s="128"/>
      <c r="R10" s="127"/>
      <c r="S10" s="124"/>
      <c r="T10" s="124"/>
      <c r="U10" s="124"/>
      <c r="V10" s="126"/>
      <c r="W10" s="125"/>
      <c r="X10" s="124"/>
      <c r="Y10" s="124"/>
      <c r="Z10" s="124"/>
      <c r="AA10" s="123"/>
      <c r="AB10" s="125"/>
      <c r="AC10" s="124"/>
      <c r="AD10" s="124"/>
      <c r="AE10" s="124"/>
      <c r="AF10" s="123"/>
      <c r="AG10" s="60"/>
    </row>
    <row r="11" spans="1:33" s="33" customFormat="1" ht="15" customHeight="1" x14ac:dyDescent="0.25">
      <c r="A11" s="15"/>
      <c r="B11" s="78"/>
      <c r="C11" s="52" t="s">
        <v>25</v>
      </c>
      <c r="D11" s="52"/>
      <c r="E11" s="52"/>
      <c r="F11" s="52"/>
      <c r="G11" s="52"/>
      <c r="H11" s="52"/>
      <c r="I11" s="122">
        <v>813798</v>
      </c>
      <c r="J11" s="122"/>
      <c r="K11" s="122">
        <v>788214</v>
      </c>
      <c r="L11" s="152"/>
      <c r="M11" s="122">
        <v>684107</v>
      </c>
      <c r="N11" s="122"/>
      <c r="O11" s="122">
        <v>465362</v>
      </c>
      <c r="P11" s="121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6"/>
    </row>
    <row r="12" spans="1:33" ht="6.1" customHeight="1" x14ac:dyDescent="0.15">
      <c r="A12" s="59"/>
      <c r="B12" s="120"/>
      <c r="C12" s="119"/>
      <c r="D12" s="119"/>
      <c r="E12" s="119"/>
      <c r="F12" s="119"/>
      <c r="G12" s="119"/>
      <c r="H12" s="119"/>
      <c r="I12" s="119"/>
      <c r="J12" s="119"/>
      <c r="K12" s="119"/>
      <c r="L12" s="119"/>
      <c r="M12" s="119"/>
      <c r="N12" s="119"/>
      <c r="O12" s="119"/>
      <c r="P12" s="118"/>
      <c r="R12" s="44"/>
      <c r="S12" s="43"/>
      <c r="T12" s="43"/>
      <c r="U12" s="43"/>
      <c r="V12" s="117"/>
      <c r="AG12" s="60"/>
    </row>
    <row r="13" spans="1:33" s="33" customFormat="1" ht="17.3" customHeight="1" x14ac:dyDescent="0.25">
      <c r="A13" s="15"/>
      <c r="B13" s="57"/>
      <c r="C13" s="57"/>
      <c r="D13" s="161" t="s">
        <v>26</v>
      </c>
      <c r="E13" s="19"/>
      <c r="F13" s="19"/>
      <c r="H13" s="57"/>
      <c r="R13" s="54">
        <v>2017</v>
      </c>
      <c r="S13" s="161">
        <v>2018</v>
      </c>
      <c r="T13" s="161">
        <v>2019</v>
      </c>
      <c r="U13" s="161">
        <v>2020</v>
      </c>
      <c r="V13" s="10"/>
      <c r="X13" s="19">
        <v>2017</v>
      </c>
      <c r="Y13" s="19">
        <v>2018</v>
      </c>
      <c r="Z13" s="19">
        <v>2019</v>
      </c>
      <c r="AA13" s="19">
        <v>2020</v>
      </c>
      <c r="AC13" s="19">
        <v>2017</v>
      </c>
      <c r="AD13" s="19">
        <v>2018</v>
      </c>
      <c r="AE13" s="19">
        <v>2019</v>
      </c>
      <c r="AF13" s="19">
        <v>2020</v>
      </c>
      <c r="AG13" s="56"/>
    </row>
    <row r="14" spans="1:33" s="33" customFormat="1" ht="5.2" customHeight="1" x14ac:dyDescent="0.25">
      <c r="A14" s="15"/>
      <c r="B14" s="58"/>
      <c r="C14" s="58"/>
      <c r="D14" s="58"/>
      <c r="E14" s="58"/>
      <c r="F14" s="58"/>
      <c r="G14" s="58"/>
      <c r="H14" s="58"/>
      <c r="I14" s="114"/>
      <c r="J14" s="114"/>
      <c r="K14" s="114"/>
      <c r="L14" s="114"/>
      <c r="M14" s="114"/>
      <c r="N14" s="114"/>
      <c r="O14" s="114"/>
      <c r="P14" s="114"/>
      <c r="Q14" s="114"/>
      <c r="R14" s="116"/>
      <c r="S14" s="115"/>
      <c r="T14" s="115"/>
      <c r="U14" s="115"/>
      <c r="V14" s="14"/>
      <c r="W14" s="114"/>
      <c r="X14" s="113"/>
      <c r="Y14" s="113"/>
      <c r="Z14" s="113"/>
      <c r="AA14" s="113"/>
      <c r="AC14" s="113"/>
      <c r="AD14" s="113"/>
      <c r="AE14" s="113"/>
      <c r="AF14" s="113"/>
      <c r="AG14" s="56"/>
    </row>
    <row r="15" spans="1:33" s="33" customFormat="1" ht="12.65" customHeight="1" x14ac:dyDescent="0.25">
      <c r="A15" s="15"/>
      <c r="B15" s="52" t="s">
        <v>27</v>
      </c>
      <c r="F15" s="112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6"/>
    </row>
    <row r="16" spans="1:33" s="33" customFormat="1" ht="5.2" customHeight="1" x14ac:dyDescent="0.25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6"/>
    </row>
    <row r="17" spans="1:33" s="33" customFormat="1" ht="12.65" customHeight="1" x14ac:dyDescent="0.25">
      <c r="A17" s="15"/>
      <c r="B17" s="52" t="s">
        <v>29</v>
      </c>
      <c r="R17" s="102">
        <v>6.7656840000000003</v>
      </c>
      <c r="S17" s="101">
        <v>2.6304919999999998</v>
      </c>
      <c r="T17" s="101">
        <v>3.2996599999999998</v>
      </c>
      <c r="U17" s="101">
        <v>2.1642939999999999</v>
      </c>
      <c r="V17" s="14"/>
      <c r="W17" s="101"/>
      <c r="X17" s="101">
        <v>-19.224584</v>
      </c>
      <c r="Y17" s="101">
        <v>-23.932953999999999</v>
      </c>
      <c r="Z17" s="101">
        <v>-23.346350000000001</v>
      </c>
      <c r="AA17" s="101">
        <v>-23.918925999999999</v>
      </c>
      <c r="AC17" s="101">
        <v>45.401946000000002</v>
      </c>
      <c r="AD17" s="101">
        <v>37.951059999999998</v>
      </c>
      <c r="AE17" s="101">
        <v>38.368884999999999</v>
      </c>
      <c r="AF17" s="101">
        <v>36.831923000000003</v>
      </c>
      <c r="AG17" s="65"/>
    </row>
    <row r="18" spans="1:33" s="33" customFormat="1" ht="12.65" customHeight="1" x14ac:dyDescent="0.25">
      <c r="A18" s="15"/>
      <c r="B18" s="52" t="s">
        <v>30</v>
      </c>
      <c r="R18" s="102">
        <v>5.4957520000000004</v>
      </c>
      <c r="S18" s="101">
        <v>6.6018210000000002</v>
      </c>
      <c r="T18" s="101">
        <v>6.7934289999999997</v>
      </c>
      <c r="U18" s="101">
        <v>0.35415000000000002</v>
      </c>
      <c r="V18" s="14"/>
      <c r="W18" s="101"/>
      <c r="X18" s="101">
        <v>-16.781434999999998</v>
      </c>
      <c r="Y18" s="101">
        <v>-18.221935999999999</v>
      </c>
      <c r="Z18" s="101">
        <v>-13.407443000000001</v>
      </c>
      <c r="AA18" s="101">
        <v>-21.867521</v>
      </c>
      <c r="AC18" s="101">
        <v>37.540782999999998</v>
      </c>
      <c r="AD18" s="101">
        <v>37.955454000000003</v>
      </c>
      <c r="AE18" s="101">
        <v>36.278270999999997</v>
      </c>
      <c r="AF18" s="101">
        <v>28.569952000000001</v>
      </c>
      <c r="AG18" s="65"/>
    </row>
    <row r="19" spans="1:33" s="33" customFormat="1" ht="12.65" customHeight="1" x14ac:dyDescent="0.25">
      <c r="A19" s="15"/>
      <c r="B19" s="52" t="s">
        <v>31</v>
      </c>
      <c r="R19" s="102">
        <v>5.8971080000000002</v>
      </c>
      <c r="S19" s="101">
        <v>4.641032</v>
      </c>
      <c r="T19" s="101">
        <v>3.7088860000000001</v>
      </c>
      <c r="U19" s="101">
        <v>-8.2474550000000004</v>
      </c>
      <c r="V19" s="14"/>
      <c r="W19" s="101"/>
      <c r="X19" s="101">
        <v>-8.1473639999999996</v>
      </c>
      <c r="Y19" s="101">
        <v>-8.9321420000000007</v>
      </c>
      <c r="Z19" s="101">
        <v>-9.8890449999999994</v>
      </c>
      <c r="AA19" s="101">
        <v>-28.285992</v>
      </c>
      <c r="AC19" s="101">
        <v>25.633558000000001</v>
      </c>
      <c r="AD19" s="101">
        <v>22.99521</v>
      </c>
      <c r="AE19" s="101">
        <v>20.886101</v>
      </c>
      <c r="AF19" s="101">
        <v>9.7493649999999992</v>
      </c>
      <c r="AG19" s="65"/>
    </row>
    <row r="20" spans="1:33" s="33" customFormat="1" ht="12.65" customHeight="1" x14ac:dyDescent="0.25">
      <c r="A20" s="15"/>
      <c r="B20" s="52" t="s">
        <v>32</v>
      </c>
      <c r="R20" s="102">
        <v>9.6944169999999996</v>
      </c>
      <c r="S20" s="101">
        <v>9.9209999999999993E-3</v>
      </c>
      <c r="T20" s="101">
        <v>-1.7534179999999999</v>
      </c>
      <c r="U20" s="101">
        <v>-6.2018089999999999</v>
      </c>
      <c r="V20" s="14"/>
      <c r="W20" s="101"/>
      <c r="X20" s="101">
        <v>0.50557399999999997</v>
      </c>
      <c r="Y20" s="101">
        <v>-9.8694210000000009</v>
      </c>
      <c r="Z20" s="101">
        <v>-11.157114999999999</v>
      </c>
      <c r="AA20" s="101">
        <v>-18.182587000000002</v>
      </c>
      <c r="AC20" s="101">
        <v>20.372066</v>
      </c>
      <c r="AD20" s="101">
        <v>9.8416789999999992</v>
      </c>
      <c r="AE20" s="101">
        <v>8.2714079999999992</v>
      </c>
      <c r="AF20" s="101">
        <v>6.3569839999999997</v>
      </c>
      <c r="AG20" s="65"/>
    </row>
    <row r="21" spans="1:33" s="33" customFormat="1" ht="12.65" customHeight="1" x14ac:dyDescent="0.25">
      <c r="A21" s="15"/>
      <c r="B21" s="9" t="s">
        <v>33</v>
      </c>
      <c r="C21" s="153"/>
      <c r="D21" s="153"/>
      <c r="E21" s="153"/>
      <c r="F21" s="153"/>
      <c r="G21" s="153"/>
      <c r="H21" s="153"/>
      <c r="I21" s="153"/>
      <c r="J21" s="153"/>
      <c r="K21" s="153"/>
      <c r="L21" s="153"/>
      <c r="M21" s="153"/>
      <c r="N21" s="153"/>
      <c r="O21" s="153"/>
      <c r="R21" s="102">
        <v>7.2702749999999998</v>
      </c>
      <c r="S21" s="101">
        <v>4.172803</v>
      </c>
      <c r="T21" s="101">
        <v>4.894984</v>
      </c>
      <c r="U21" s="101">
        <v>-1.0444709999999999</v>
      </c>
      <c r="V21" s="14"/>
      <c r="W21" s="101"/>
      <c r="X21" s="101">
        <v>-7.5868890000000002</v>
      </c>
      <c r="Y21" s="101">
        <v>-10.772689</v>
      </c>
      <c r="Z21" s="101">
        <v>-8.5797869999999996</v>
      </c>
      <c r="AA21" s="101">
        <v>-19.864090999999998</v>
      </c>
      <c r="AC21" s="101">
        <v>30.403461</v>
      </c>
      <c r="AD21" s="101">
        <v>26.387329000000001</v>
      </c>
      <c r="AE21" s="101">
        <v>26.283131000000001</v>
      </c>
      <c r="AF21" s="101">
        <v>18.214299</v>
      </c>
      <c r="AG21" s="65"/>
    </row>
    <row r="22" spans="1:33" s="33" customFormat="1" ht="12.65" customHeight="1" x14ac:dyDescent="0.25">
      <c r="A22" s="15"/>
      <c r="B22" s="52" t="s">
        <v>34</v>
      </c>
      <c r="R22" s="102">
        <v>8.5902740000000009</v>
      </c>
      <c r="S22" s="101">
        <v>7.8871589999999996</v>
      </c>
      <c r="T22" s="101">
        <v>6.1681280000000003</v>
      </c>
      <c r="U22" s="101">
        <v>-2.3771580000000001</v>
      </c>
      <c r="V22" s="14"/>
      <c r="W22" s="101"/>
      <c r="X22" s="101">
        <v>-16.577772</v>
      </c>
      <c r="Y22" s="101">
        <v>-16.348687999999999</v>
      </c>
      <c r="Z22" s="101">
        <v>-16.456686000000001</v>
      </c>
      <c r="AA22" s="101">
        <v>-28.266594000000001</v>
      </c>
      <c r="AC22" s="101">
        <v>49.807172000000001</v>
      </c>
      <c r="AD22" s="101">
        <v>45.404792</v>
      </c>
      <c r="AE22" s="101">
        <v>40.001046000000002</v>
      </c>
      <c r="AF22" s="101">
        <v>26.603073999999999</v>
      </c>
      <c r="AG22" s="65"/>
    </row>
    <row r="23" spans="1:33" s="33" customFormat="1" ht="12.65" customHeight="1" x14ac:dyDescent="0.25">
      <c r="A23" s="15"/>
      <c r="B23" s="9" t="s">
        <v>35</v>
      </c>
      <c r="C23" s="153"/>
      <c r="D23" s="153"/>
      <c r="E23" s="153"/>
      <c r="F23" s="153"/>
      <c r="G23" s="153"/>
      <c r="H23" s="153"/>
      <c r="I23" s="153"/>
      <c r="J23" s="153"/>
      <c r="K23" s="153"/>
      <c r="L23" s="153"/>
      <c r="M23" s="153"/>
      <c r="N23" s="153"/>
      <c r="O23" s="153"/>
      <c r="R23" s="102">
        <v>5.5414070000000004</v>
      </c>
      <c r="S23" s="101">
        <v>4.5182010000000004</v>
      </c>
      <c r="T23" s="101">
        <v>4.1159499999999998</v>
      </c>
      <c r="U23" s="101">
        <v>-7.1427849999999999</v>
      </c>
      <c r="V23" s="14"/>
      <c r="W23" s="104"/>
      <c r="X23" s="101">
        <v>-10.569400999999999</v>
      </c>
      <c r="Y23" s="101">
        <v>-11.214729999999999</v>
      </c>
      <c r="Z23" s="101">
        <v>-11.099212</v>
      </c>
      <c r="AA23" s="101">
        <v>-30.493445999999999</v>
      </c>
      <c r="AC23" s="101">
        <v>30.188669999999998</v>
      </c>
      <c r="AD23" s="101">
        <v>27.061696999999999</v>
      </c>
      <c r="AE23" s="101">
        <v>25.040427000000001</v>
      </c>
      <c r="AF23" s="101">
        <v>16.284867999999999</v>
      </c>
      <c r="AG23" s="65"/>
    </row>
    <row r="24" spans="1:33" s="33" customFormat="1" ht="12.65" customHeight="1" x14ac:dyDescent="0.25">
      <c r="A24" s="15"/>
      <c r="B24" s="52" t="s">
        <v>36</v>
      </c>
      <c r="R24" s="102">
        <v>6.9516970000000002</v>
      </c>
      <c r="S24" s="101">
        <v>3.8061630000000002</v>
      </c>
      <c r="T24" s="101">
        <v>6.0984309999999997</v>
      </c>
      <c r="U24" s="101">
        <v>-2.7960400000000001</v>
      </c>
      <c r="V24" s="14"/>
      <c r="W24" s="104"/>
      <c r="X24" s="101">
        <v>-8.5218819999999997</v>
      </c>
      <c r="Y24" s="101">
        <v>-11.335324999999999</v>
      </c>
      <c r="Z24" s="101">
        <v>-8.3715670000000006</v>
      </c>
      <c r="AA24" s="101">
        <v>-25.635061</v>
      </c>
      <c r="AC24" s="101">
        <v>31.398841000000001</v>
      </c>
      <c r="AD24" s="101">
        <v>24.924696000000001</v>
      </c>
      <c r="AE24" s="101">
        <v>27.145555999999999</v>
      </c>
      <c r="AF24" s="101">
        <v>18.577877999999998</v>
      </c>
      <c r="AG24" s="65"/>
    </row>
    <row r="25" spans="1:33" s="33" customFormat="1" ht="12.65" customHeight="1" x14ac:dyDescent="0.25">
      <c r="A25" s="103"/>
      <c r="B25" s="52" t="s">
        <v>37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102">
        <v>8.1573890000000002</v>
      </c>
      <c r="S25" s="101">
        <v>4.9384449999999998</v>
      </c>
      <c r="T25" s="101">
        <v>6.9812830000000003</v>
      </c>
      <c r="U25" s="101">
        <v>-43.691817999999998</v>
      </c>
      <c r="V25" s="14"/>
      <c r="W25" s="9"/>
      <c r="X25" s="101">
        <v>-6.4589530000000002</v>
      </c>
      <c r="Y25" s="101">
        <v>-9.2738049999999994</v>
      </c>
      <c r="Z25" s="101">
        <v>-6.7271970000000003</v>
      </c>
      <c r="AA25" s="101">
        <v>-64.820229999999995</v>
      </c>
      <c r="AC25" s="101">
        <v>30.682994000000001</v>
      </c>
      <c r="AD25" s="101">
        <v>25.059007000000001</v>
      </c>
      <c r="AE25" s="101">
        <v>27.136028</v>
      </c>
      <c r="AF25" s="101">
        <v>-19.316376999999999</v>
      </c>
      <c r="AG25" s="14"/>
    </row>
    <row r="26" spans="1:33" s="33" customFormat="1" ht="12.65" customHeight="1" x14ac:dyDescent="0.25">
      <c r="A26" s="103"/>
      <c r="B26" s="52" t="s">
        <v>38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102">
        <v>7.697838</v>
      </c>
      <c r="S26" s="101">
        <v>7.4416460000000004</v>
      </c>
      <c r="T26" s="101">
        <v>6.7557600000000004</v>
      </c>
      <c r="U26" s="101">
        <v>1.213166</v>
      </c>
      <c r="V26" s="14"/>
      <c r="W26" s="9"/>
      <c r="X26" s="101">
        <v>-17.812252999999998</v>
      </c>
      <c r="Y26" s="101">
        <v>-17.666167999999999</v>
      </c>
      <c r="Z26" s="101">
        <v>-17.759385999999999</v>
      </c>
      <c r="AA26" s="101">
        <v>-27.250033999999999</v>
      </c>
      <c r="AC26" s="101">
        <v>46.806204000000001</v>
      </c>
      <c r="AD26" s="101">
        <v>46.289166000000002</v>
      </c>
      <c r="AE26" s="101">
        <v>42.828113000000002</v>
      </c>
      <c r="AF26" s="101">
        <v>36.860928000000001</v>
      </c>
      <c r="AG26" s="14"/>
    </row>
    <row r="27" spans="1:33" s="33" customFormat="1" ht="12.65" customHeight="1" x14ac:dyDescent="0.25">
      <c r="A27" s="103"/>
      <c r="B27" s="52" t="s">
        <v>39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102">
        <v>2.8615349999999999</v>
      </c>
      <c r="S27" s="101">
        <v>2.8277830000000002</v>
      </c>
      <c r="T27" s="101">
        <v>2.617308</v>
      </c>
      <c r="U27" s="101">
        <v>-2.4719549999999999</v>
      </c>
      <c r="V27" s="14"/>
      <c r="W27" s="9"/>
      <c r="X27" s="101">
        <v>-15.802569</v>
      </c>
      <c r="Y27" s="101">
        <v>-15.946254</v>
      </c>
      <c r="Z27" s="101">
        <v>-15.890701999999999</v>
      </c>
      <c r="AA27" s="101">
        <v>-29.631931000000002</v>
      </c>
      <c r="AC27" s="101">
        <v>35.769883</v>
      </c>
      <c r="AD27" s="101">
        <v>34.288724000000002</v>
      </c>
      <c r="AE27" s="101">
        <v>32.218226000000001</v>
      </c>
      <c r="AF27" s="101">
        <v>21.773748000000001</v>
      </c>
      <c r="AG27" s="14"/>
    </row>
    <row r="28" spans="1:33" s="33" customFormat="1" ht="12.65" customHeight="1" x14ac:dyDescent="0.25">
      <c r="A28" s="103"/>
      <c r="B28" s="52" t="s">
        <v>40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102">
        <v>6.1995849999999999</v>
      </c>
      <c r="S28" s="101">
        <v>5.6784340000000002</v>
      </c>
      <c r="T28" s="101">
        <v>4.700615</v>
      </c>
      <c r="U28" s="101">
        <v>0.2233</v>
      </c>
      <c r="V28" s="14"/>
      <c r="W28" s="9"/>
      <c r="X28" s="101">
        <v>-17.716797</v>
      </c>
      <c r="Y28" s="101">
        <v>-18.010740999999999</v>
      </c>
      <c r="Z28" s="101">
        <v>-18.774179</v>
      </c>
      <c r="AA28" s="101">
        <v>-27.650342999999999</v>
      </c>
      <c r="AC28" s="101">
        <v>44.247331000000003</v>
      </c>
      <c r="AD28" s="101">
        <v>41.047283</v>
      </c>
      <c r="AE28" s="101">
        <v>37.715268999999999</v>
      </c>
      <c r="AF28" s="101">
        <v>30.508334999999999</v>
      </c>
      <c r="AG28" s="14"/>
    </row>
    <row r="29" spans="1:33" s="33" customFormat="1" ht="12.65" customHeight="1" x14ac:dyDescent="0.25">
      <c r="A29" s="103"/>
      <c r="B29" s="52" t="s">
        <v>41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102">
        <v>7.0644359999999997</v>
      </c>
      <c r="S29" s="101">
        <v>5.4377649999999997</v>
      </c>
      <c r="T29" s="101">
        <v>5.6423069999999997</v>
      </c>
      <c r="U29" s="101">
        <v>-4.2645410000000004</v>
      </c>
      <c r="V29" s="14"/>
      <c r="W29" s="9"/>
      <c r="X29" s="101">
        <v>-11.343477</v>
      </c>
      <c r="Y29" s="101">
        <v>-12.98105</v>
      </c>
      <c r="Z29" s="101">
        <v>-12.550940000000001</v>
      </c>
      <c r="AA29" s="101">
        <v>-37.256954999999998</v>
      </c>
      <c r="AC29" s="101">
        <v>37.409002999999998</v>
      </c>
      <c r="AD29" s="101">
        <v>34.340311</v>
      </c>
      <c r="AE29" s="101">
        <v>32.704920999999999</v>
      </c>
      <c r="AF29" s="101">
        <v>18.745035999999999</v>
      </c>
      <c r="AG29" s="14"/>
    </row>
    <row r="30" spans="1:33" s="33" customFormat="1" ht="12.65" customHeight="1" x14ac:dyDescent="0.25">
      <c r="A30" s="103"/>
      <c r="B30" s="52" t="s">
        <v>42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102">
        <v>5.1247109999999996</v>
      </c>
      <c r="S30" s="101">
        <v>5.2233669999999996</v>
      </c>
      <c r="T30" s="101">
        <v>5.4927530000000004</v>
      </c>
      <c r="U30" s="101">
        <v>-16.274764000000001</v>
      </c>
      <c r="V30" s="14"/>
      <c r="W30" s="9"/>
      <c r="X30" s="101">
        <v>-12.46552</v>
      </c>
      <c r="Y30" s="101">
        <v>-11.548098</v>
      </c>
      <c r="Z30" s="101">
        <v>-11.048871</v>
      </c>
      <c r="AA30" s="101">
        <v>-44.08184</v>
      </c>
      <c r="AC30" s="101">
        <v>33.147713000000003</v>
      </c>
      <c r="AD30" s="101">
        <v>32.661194999999999</v>
      </c>
      <c r="AE30" s="101">
        <v>31.089005</v>
      </c>
      <c r="AF30" s="101">
        <v>9.4860849999999992</v>
      </c>
      <c r="AG30" s="14"/>
    </row>
    <row r="31" spans="1:33" s="33" customFormat="1" ht="5.2" customHeight="1" x14ac:dyDescent="0.25">
      <c r="A31" s="103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103"/>
      <c r="S31" s="9"/>
      <c r="T31" s="9"/>
      <c r="U31" s="9"/>
      <c r="V31" s="14"/>
      <c r="W31" s="101"/>
      <c r="X31" s="9"/>
      <c r="Y31" s="9"/>
      <c r="Z31" s="9"/>
      <c r="AA31" s="9"/>
      <c r="AC31" s="9"/>
      <c r="AD31" s="9"/>
      <c r="AE31" s="9"/>
      <c r="AF31" s="9"/>
      <c r="AG31" s="38"/>
    </row>
    <row r="32" spans="1:33" s="33" customFormat="1" ht="20.149999999999999" customHeight="1" x14ac:dyDescent="0.25">
      <c r="A32" s="111"/>
      <c r="B32" s="110"/>
      <c r="C32" s="109" t="s">
        <v>7</v>
      </c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  <c r="P32" s="64"/>
      <c r="Q32" s="64"/>
      <c r="R32" s="108">
        <v>6.1718729999999997</v>
      </c>
      <c r="S32" s="106">
        <v>4.719633</v>
      </c>
      <c r="T32" s="106">
        <v>4.5001660000000001</v>
      </c>
      <c r="U32" s="106">
        <v>-6.3038939999999997</v>
      </c>
      <c r="V32" s="107"/>
      <c r="W32" s="106"/>
      <c r="X32" s="106">
        <v>-12.049999</v>
      </c>
      <c r="Y32" s="106">
        <v>-12.945625</v>
      </c>
      <c r="Z32" s="106">
        <v>-12.812239</v>
      </c>
      <c r="AA32" s="106">
        <v>-33.855032000000001</v>
      </c>
      <c r="AB32" s="64"/>
      <c r="AC32" s="106">
        <v>35.296101</v>
      </c>
      <c r="AD32" s="106">
        <v>32.057093999999999</v>
      </c>
      <c r="AE32" s="106">
        <v>29.964305</v>
      </c>
      <c r="AF32" s="106">
        <v>18.525435000000002</v>
      </c>
      <c r="AG32" s="105"/>
    </row>
    <row r="33" spans="1:33" s="33" customFormat="1" ht="5.2" customHeight="1" x14ac:dyDescent="0.25">
      <c r="A33" s="15"/>
      <c r="R33" s="23"/>
      <c r="S33" s="22"/>
      <c r="T33" s="22"/>
      <c r="U33" s="22"/>
      <c r="V33" s="16"/>
      <c r="W33" s="104"/>
      <c r="X33" s="22"/>
      <c r="Y33" s="22"/>
      <c r="Z33" s="22"/>
      <c r="AA33" s="22"/>
      <c r="AC33" s="22"/>
      <c r="AD33" s="22"/>
      <c r="AE33" s="22"/>
      <c r="AF33" s="22"/>
      <c r="AG33" s="65"/>
    </row>
    <row r="34" spans="1:33" s="33" customFormat="1" ht="12.65" customHeight="1" x14ac:dyDescent="0.25">
      <c r="A34" s="15"/>
      <c r="B34" s="34" t="s">
        <v>43</v>
      </c>
      <c r="R34" s="102"/>
      <c r="S34" s="101"/>
      <c r="T34" s="101"/>
      <c r="U34" s="101"/>
      <c r="V34" s="14"/>
      <c r="W34" s="104"/>
      <c r="X34" s="101"/>
      <c r="Y34" s="101"/>
      <c r="Z34" s="101"/>
      <c r="AA34" s="101"/>
      <c r="AC34" s="101"/>
      <c r="AD34" s="101"/>
      <c r="AE34" s="101"/>
      <c r="AF34" s="101"/>
      <c r="AG34" s="65"/>
    </row>
    <row r="35" spans="1:33" s="33" customFormat="1" ht="2.15" customHeight="1" x14ac:dyDescent="0.25">
      <c r="A35" s="15"/>
      <c r="R35" s="102"/>
      <c r="S35" s="101"/>
      <c r="T35" s="101"/>
      <c r="U35" s="101"/>
      <c r="V35" s="14"/>
      <c r="W35" s="104"/>
      <c r="X35" s="101"/>
      <c r="Y35" s="101"/>
      <c r="Z35" s="101"/>
      <c r="AA35" s="101"/>
      <c r="AC35" s="101"/>
      <c r="AD35" s="101"/>
      <c r="AE35" s="101"/>
      <c r="AF35" s="101"/>
      <c r="AG35" s="65"/>
    </row>
    <row r="36" spans="1:33" s="33" customFormat="1" ht="12.65" customHeight="1" x14ac:dyDescent="0.25">
      <c r="A36" s="15"/>
      <c r="B36" s="154" t="s">
        <v>58</v>
      </c>
      <c r="C36" s="40"/>
      <c r="D36" s="40"/>
      <c r="E36" s="40"/>
      <c r="F36" s="40"/>
      <c r="G36" s="40"/>
      <c r="H36" s="40"/>
      <c r="I36" s="40"/>
      <c r="J36" s="40"/>
      <c r="K36" s="40"/>
      <c r="R36" s="102">
        <v>4.4955049999999996</v>
      </c>
      <c r="S36" s="101">
        <v>2.9362430000000002</v>
      </c>
      <c r="T36" s="101">
        <v>3.096133</v>
      </c>
      <c r="U36" s="101">
        <v>-2.2618290000000001</v>
      </c>
      <c r="V36" s="14"/>
      <c r="W36" s="101"/>
      <c r="X36" s="101">
        <v>-9.6687609999999999</v>
      </c>
      <c r="Y36" s="101">
        <v>-11.578624</v>
      </c>
      <c r="Z36" s="101">
        <v>-11.492527000000001</v>
      </c>
      <c r="AA36" s="101">
        <v>-26.527301999999999</v>
      </c>
      <c r="AC36" s="101">
        <v>23.046046</v>
      </c>
      <c r="AD36" s="101">
        <v>21.780653999999998</v>
      </c>
      <c r="AE36" s="101">
        <v>22.21095</v>
      </c>
      <c r="AF36" s="101">
        <v>19.110099999999999</v>
      </c>
      <c r="AG36" s="65"/>
    </row>
    <row r="37" spans="1:33" s="33" customFormat="1" ht="12.65" customHeight="1" x14ac:dyDescent="0.25">
      <c r="A37" s="15"/>
      <c r="B37" s="155" t="s">
        <v>73</v>
      </c>
      <c r="C37" s="40"/>
      <c r="D37" s="40"/>
      <c r="E37" s="40"/>
      <c r="F37" s="40"/>
      <c r="G37" s="40"/>
      <c r="H37" s="40"/>
      <c r="I37" s="40"/>
      <c r="J37" s="40"/>
      <c r="K37" s="40"/>
      <c r="R37" s="102">
        <v>4.5787550000000001</v>
      </c>
      <c r="S37" s="101">
        <v>3.6592920000000002</v>
      </c>
      <c r="T37" s="101">
        <v>3.7037040000000001</v>
      </c>
      <c r="U37" s="101">
        <v>-2.93913</v>
      </c>
      <c r="V37" s="14"/>
      <c r="W37" s="101"/>
      <c r="X37" s="101">
        <v>-4.228192</v>
      </c>
      <c r="Y37" s="101">
        <v>-5.4699900000000001</v>
      </c>
      <c r="Z37" s="101">
        <v>-6.073518</v>
      </c>
      <c r="AA37" s="101">
        <v>-20.116465999999999</v>
      </c>
      <c r="AC37" s="101">
        <v>15.163354999999999</v>
      </c>
      <c r="AD37" s="101">
        <v>14.097543</v>
      </c>
      <c r="AE37" s="101">
        <v>14.910564000000001</v>
      </c>
      <c r="AF37" s="101">
        <v>10.1586</v>
      </c>
      <c r="AG37" s="65"/>
    </row>
    <row r="38" spans="1:33" s="33" customFormat="1" ht="12.65" customHeight="1" x14ac:dyDescent="0.25">
      <c r="A38" s="15"/>
      <c r="B38" s="154" t="s">
        <v>45</v>
      </c>
      <c r="C38" s="40"/>
      <c r="D38" s="40"/>
      <c r="E38" s="40"/>
      <c r="F38" s="40"/>
      <c r="G38" s="40"/>
      <c r="H38" s="40"/>
      <c r="I38" s="40"/>
      <c r="J38" s="40"/>
      <c r="K38" s="40"/>
      <c r="R38" s="102">
        <v>6.264672</v>
      </c>
      <c r="S38" s="101">
        <v>4.8191480000000002</v>
      </c>
      <c r="T38" s="101">
        <v>4.5692180000000002</v>
      </c>
      <c r="U38" s="101">
        <v>-6.5088759999999999</v>
      </c>
      <c r="V38" s="14"/>
      <c r="W38" s="101"/>
      <c r="X38" s="101">
        <v>-12.144802</v>
      </c>
      <c r="Y38" s="101">
        <v>-13.00332</v>
      </c>
      <c r="Z38" s="101">
        <v>-12.870486</v>
      </c>
      <c r="AA38" s="101">
        <v>-34.116331000000002</v>
      </c>
      <c r="AC38" s="101">
        <v>35.831046000000001</v>
      </c>
      <c r="AD38" s="101">
        <v>32.501893000000003</v>
      </c>
      <c r="AE38" s="101">
        <v>30.306678000000002</v>
      </c>
      <c r="AF38" s="101">
        <v>18.490493000000001</v>
      </c>
      <c r="AG38" s="65"/>
    </row>
    <row r="39" spans="1:33" s="33" customFormat="1" ht="12.65" customHeight="1" x14ac:dyDescent="0.25">
      <c r="A39" s="15"/>
      <c r="B39" s="156" t="s">
        <v>46</v>
      </c>
      <c r="C39" s="40"/>
      <c r="D39" s="40"/>
      <c r="E39" s="40"/>
      <c r="F39" s="40"/>
      <c r="G39" s="40"/>
      <c r="H39" s="40"/>
      <c r="I39" s="40"/>
      <c r="J39" s="40"/>
      <c r="K39" s="40"/>
      <c r="R39" s="102">
        <v>5.8757060000000001</v>
      </c>
      <c r="S39" s="101">
        <v>4.3341710000000004</v>
      </c>
      <c r="T39" s="101">
        <v>4.1397750000000002</v>
      </c>
      <c r="U39" s="101">
        <v>-3.9947430000000002</v>
      </c>
      <c r="V39" s="14"/>
      <c r="W39" s="101"/>
      <c r="X39" s="101">
        <v>-4.096959</v>
      </c>
      <c r="Y39" s="101">
        <v>-5.4075579999999999</v>
      </c>
      <c r="Z39" s="101">
        <v>-5.8411670000000004</v>
      </c>
      <c r="AA39" s="101">
        <v>-20.357209999999998</v>
      </c>
      <c r="AC39" s="101">
        <v>18.376090000000001</v>
      </c>
      <c r="AD39" s="101">
        <v>17.773112999999999</v>
      </c>
      <c r="AE39" s="101">
        <v>16.440106</v>
      </c>
      <c r="AF39" s="101">
        <v>10.82802</v>
      </c>
      <c r="AG39" s="65"/>
    </row>
    <row r="40" spans="1:33" s="33" customFormat="1" ht="12.65" customHeight="1" x14ac:dyDescent="0.25">
      <c r="A40" s="15"/>
      <c r="B40" s="156" t="s">
        <v>47</v>
      </c>
      <c r="C40" s="40"/>
      <c r="D40" s="40"/>
      <c r="E40" s="40"/>
      <c r="F40" s="40"/>
      <c r="G40" s="40"/>
      <c r="H40" s="40"/>
      <c r="I40" s="40"/>
      <c r="J40" s="40"/>
      <c r="K40" s="40"/>
      <c r="R40" s="102">
        <v>6.2793530000000004</v>
      </c>
      <c r="S40" s="101">
        <v>4.8361780000000003</v>
      </c>
      <c r="T40" s="101">
        <v>4.5845719999999996</v>
      </c>
      <c r="U40" s="101">
        <v>-6.5987710000000002</v>
      </c>
      <c r="V40" s="14"/>
      <c r="W40" s="101"/>
      <c r="X40" s="101">
        <v>-12.382671999999999</v>
      </c>
      <c r="Y40" s="101">
        <v>-13.227672</v>
      </c>
      <c r="Z40" s="101">
        <v>-13.077230999999999</v>
      </c>
      <c r="AA40" s="101">
        <v>-34.441388000000003</v>
      </c>
      <c r="AC40" s="101">
        <v>36.353997</v>
      </c>
      <c r="AD40" s="101">
        <v>32.982187000000003</v>
      </c>
      <c r="AE40" s="101">
        <v>30.756585000000001</v>
      </c>
      <c r="AF40" s="101">
        <v>18.750025999999998</v>
      </c>
      <c r="AG40" s="65"/>
    </row>
    <row r="41" spans="1:33" s="33" customFormat="1" ht="12.65" customHeight="1" x14ac:dyDescent="0.25">
      <c r="A41" s="15"/>
      <c r="B41" s="157" t="s">
        <v>48</v>
      </c>
      <c r="C41" s="40"/>
      <c r="D41" s="40"/>
      <c r="E41" s="40"/>
      <c r="F41" s="40"/>
      <c r="G41" s="40"/>
      <c r="H41" s="40"/>
      <c r="I41" s="40"/>
      <c r="J41" s="40"/>
      <c r="K41" s="40"/>
      <c r="R41" s="102">
        <v>6.3466839999999998</v>
      </c>
      <c r="S41" s="101">
        <v>4.8694540000000002</v>
      </c>
      <c r="T41" s="101">
        <v>4.5713509999999999</v>
      </c>
      <c r="U41" s="101">
        <v>-6.2224630000000003</v>
      </c>
      <c r="V41" s="14"/>
      <c r="W41" s="101"/>
      <c r="X41" s="101">
        <v>-14.239528</v>
      </c>
      <c r="Y41" s="101">
        <v>-15.021535999999999</v>
      </c>
      <c r="Z41" s="101">
        <v>-14.853826</v>
      </c>
      <c r="AA41" s="101">
        <v>-35.527228000000001</v>
      </c>
      <c r="AC41" s="101">
        <v>40.474257999999999</v>
      </c>
      <c r="AD41" s="101">
        <v>36.948014000000001</v>
      </c>
      <c r="AE41" s="101">
        <v>34.486457999999999</v>
      </c>
      <c r="AF41" s="101">
        <v>21.834237999999999</v>
      </c>
      <c r="AG41" s="65"/>
    </row>
    <row r="42" spans="1:33" s="33" customFormat="1" ht="2.15" customHeight="1" x14ac:dyDescent="0.25">
      <c r="A42" s="15"/>
      <c r="R42" s="103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6"/>
    </row>
    <row r="43" spans="1:33" s="33" customFormat="1" ht="12.65" customHeight="1" x14ac:dyDescent="0.25">
      <c r="A43" s="15"/>
      <c r="B43" s="33" t="s">
        <v>49</v>
      </c>
      <c r="R43" s="103"/>
      <c r="S43" s="9"/>
      <c r="T43" s="9"/>
      <c r="U43" s="9"/>
      <c r="V43" s="14"/>
      <c r="W43" s="101"/>
      <c r="X43" s="9"/>
      <c r="Y43" s="9"/>
      <c r="Z43" s="9"/>
      <c r="AA43" s="9"/>
      <c r="AC43" s="9"/>
      <c r="AD43" s="9"/>
      <c r="AE43" s="9"/>
      <c r="AF43" s="9"/>
      <c r="AG43" s="56"/>
    </row>
    <row r="44" spans="1:33" s="33" customFormat="1" ht="2.15" customHeight="1" x14ac:dyDescent="0.25">
      <c r="A44" s="15"/>
      <c r="R44" s="102"/>
      <c r="S44" s="101"/>
      <c r="T44" s="101"/>
      <c r="U44" s="101"/>
      <c r="V44" s="14"/>
      <c r="W44" s="101"/>
      <c r="X44" s="101"/>
      <c r="Y44" s="101"/>
      <c r="Z44" s="101"/>
      <c r="AA44" s="101"/>
      <c r="AC44" s="101"/>
      <c r="AD44" s="101"/>
      <c r="AE44" s="101"/>
      <c r="AF44" s="101"/>
      <c r="AG44" s="56"/>
    </row>
    <row r="45" spans="1:33" s="33" customFormat="1" ht="12.65" customHeight="1" x14ac:dyDescent="0.25">
      <c r="A45" s="15"/>
      <c r="B45" s="34" t="s">
        <v>50</v>
      </c>
      <c r="R45" s="102">
        <v>2.953198</v>
      </c>
      <c r="S45" s="101">
        <v>2.7524839999999999</v>
      </c>
      <c r="T45" s="101">
        <v>2.013649</v>
      </c>
      <c r="U45" s="101">
        <v>-3.4237839999999999</v>
      </c>
      <c r="V45" s="14"/>
      <c r="W45" s="101"/>
      <c r="X45" s="101">
        <v>-5.1265150000000004</v>
      </c>
      <c r="Y45" s="101">
        <v>-4.4969130000000002</v>
      </c>
      <c r="Z45" s="101">
        <v>-8.2758620000000001</v>
      </c>
      <c r="AA45" s="101">
        <v>-24.432597000000001</v>
      </c>
      <c r="AC45" s="101">
        <v>13.985307000000001</v>
      </c>
      <c r="AD45" s="101">
        <v>12.503667</v>
      </c>
      <c r="AE45" s="101">
        <v>10.648148000000001</v>
      </c>
      <c r="AF45" s="101">
        <v>6.138109</v>
      </c>
      <c r="AG45" s="56"/>
    </row>
    <row r="46" spans="1:33" s="33" customFormat="1" ht="12.65" customHeight="1" x14ac:dyDescent="0.25">
      <c r="A46" s="15"/>
      <c r="B46" s="34" t="s">
        <v>51</v>
      </c>
      <c r="R46" s="102">
        <v>6.1808459999999998</v>
      </c>
      <c r="S46" s="101">
        <v>4.7229760000000001</v>
      </c>
      <c r="T46" s="101">
        <v>4.5046140000000001</v>
      </c>
      <c r="U46" s="101">
        <v>-6.3077870000000003</v>
      </c>
      <c r="V46" s="14"/>
      <c r="W46" s="101"/>
      <c r="X46" s="101">
        <v>-12.060541000000001</v>
      </c>
      <c r="Y46" s="101">
        <v>-12.958086</v>
      </c>
      <c r="Z46" s="101">
        <v>-12.816523</v>
      </c>
      <c r="AA46" s="101">
        <v>-33.872539000000003</v>
      </c>
      <c r="AC46" s="101">
        <v>35.321235000000001</v>
      </c>
      <c r="AD46" s="101">
        <v>32.080928</v>
      </c>
      <c r="AE46" s="101">
        <v>29.988446</v>
      </c>
      <c r="AF46" s="101">
        <v>18.545643999999999</v>
      </c>
      <c r="AG46" s="56"/>
    </row>
    <row r="47" spans="1:33" s="33" customFormat="1" ht="5.2" customHeight="1" x14ac:dyDescent="0.25">
      <c r="A47" s="15"/>
      <c r="B47" s="53"/>
      <c r="R47" s="12"/>
      <c r="S47" s="11"/>
      <c r="T47" s="11"/>
      <c r="U47" s="11"/>
      <c r="V47" s="10"/>
      <c r="AG47" s="56"/>
    </row>
    <row r="48" spans="1:33" s="33" customFormat="1" ht="5.2" customHeight="1" x14ac:dyDescent="0.25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1"/>
      <c r="S48" s="31"/>
      <c r="T48" s="31"/>
      <c r="U48" s="31"/>
      <c r="V48" s="18"/>
      <c r="W48" s="31"/>
      <c r="X48" s="31"/>
      <c r="Y48" s="31"/>
      <c r="Z48" s="31"/>
      <c r="AA48" s="31"/>
      <c r="AB48" s="31"/>
      <c r="AC48" s="31"/>
      <c r="AD48" s="31"/>
      <c r="AE48" s="31"/>
      <c r="AF48" s="31"/>
      <c r="AG48" s="79"/>
    </row>
    <row r="49" spans="2:13" s="33" customFormat="1" x14ac:dyDescent="0.25">
      <c r="B49" s="30" t="s">
        <v>52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</row>
    <row r="50" spans="2:13" s="33" customFormat="1" x14ac:dyDescent="0.25"/>
    <row r="51" spans="2:13" s="33" customFormat="1" x14ac:dyDescent="0.25"/>
    <row r="52" spans="2:13" s="33" customFormat="1" x14ac:dyDescent="0.25"/>
    <row r="53" spans="2:13" s="33" customFormat="1" x14ac:dyDescent="0.25"/>
    <row r="54" spans="2:13" s="33" customFormat="1" x14ac:dyDescent="0.25"/>
    <row r="55" spans="2:13" s="33" customFormat="1" x14ac:dyDescent="0.25"/>
    <row r="56" spans="2:13" s="33" customFormat="1" x14ac:dyDescent="0.25"/>
    <row r="57" spans="2:13" s="33" customFormat="1" x14ac:dyDescent="0.25"/>
    <row r="58" spans="2:13" s="33" customFormat="1" x14ac:dyDescent="0.25"/>
    <row r="59" spans="2:13" s="33" customFormat="1" x14ac:dyDescent="0.25"/>
    <row r="60" spans="2:13" s="33" customFormat="1" x14ac:dyDescent="0.25"/>
    <row r="61" spans="2:13" s="33" customFormat="1" x14ac:dyDescent="0.25"/>
    <row r="62" spans="2:13" s="33" customFormat="1" x14ac:dyDescent="0.25"/>
    <row r="63" spans="2:13" s="33" customFormat="1" x14ac:dyDescent="0.25"/>
    <row r="64" spans="2:13" s="33" customFormat="1" x14ac:dyDescent="0.25"/>
    <row r="65" s="33" customFormat="1" x14ac:dyDescent="0.25"/>
    <row r="66" s="33" customFormat="1" x14ac:dyDescent="0.25"/>
    <row r="67" s="33" customFormat="1" x14ac:dyDescent="0.25"/>
    <row r="68" s="33" customFormat="1" x14ac:dyDescent="0.25"/>
    <row r="69" s="33" customFormat="1" x14ac:dyDescent="0.25"/>
    <row r="70" s="33" customFormat="1" x14ac:dyDescent="0.25"/>
    <row r="71" s="33" customFormat="1" x14ac:dyDescent="0.25"/>
    <row r="72" s="33" customFormat="1" x14ac:dyDescent="0.25"/>
    <row r="73" s="33" customFormat="1" x14ac:dyDescent="0.25"/>
    <row r="74" s="33" customFormat="1" x14ac:dyDescent="0.25"/>
    <row r="75" s="33" customFormat="1" x14ac:dyDescent="0.25"/>
    <row r="76" s="33" customFormat="1" x14ac:dyDescent="0.25"/>
    <row r="77" s="33" customFormat="1" x14ac:dyDescent="0.25"/>
    <row r="78" s="33" customFormat="1" x14ac:dyDescent="0.25"/>
    <row r="79" s="33" customFormat="1" x14ac:dyDescent="0.25"/>
    <row r="80" s="33" customFormat="1" x14ac:dyDescent="0.25"/>
    <row r="81" s="33" customFormat="1" x14ac:dyDescent="0.25"/>
    <row r="82" s="33" customFormat="1" x14ac:dyDescent="0.25"/>
    <row r="83" s="33" customFormat="1" x14ac:dyDescent="0.25"/>
    <row r="84" s="33" customFormat="1" x14ac:dyDescent="0.25"/>
    <row r="85" s="33" customFormat="1" x14ac:dyDescent="0.25"/>
    <row r="86" s="33" customFormat="1" x14ac:dyDescent="0.25"/>
    <row r="87" s="33" customFormat="1" x14ac:dyDescent="0.25"/>
    <row r="88" s="33" customFormat="1" x14ac:dyDescent="0.25"/>
    <row r="89" s="33" customFormat="1" x14ac:dyDescent="0.25"/>
    <row r="90" s="33" customFormat="1" x14ac:dyDescent="0.25"/>
    <row r="91" s="33" customFormat="1" x14ac:dyDescent="0.25"/>
    <row r="92" s="33" customFormat="1" x14ac:dyDescent="0.25"/>
    <row r="93" s="33" customFormat="1" x14ac:dyDescent="0.25"/>
    <row r="94" s="33" customFormat="1" x14ac:dyDescent="0.25"/>
    <row r="95" s="33" customFormat="1" x14ac:dyDescent="0.25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7">
    <tabColor theme="4" tint="0.59999389629810485"/>
  </sheetPr>
  <dimension ref="A1:W54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" style="8" customWidth="1"/>
    <col min="3" max="3" width="1.5703125" style="8" customWidth="1"/>
    <col min="4" max="4" width="7" style="8" customWidth="1"/>
    <col min="5" max="5" width="1.28515625" style="8" customWidth="1"/>
    <col min="6" max="6" width="7" style="8" customWidth="1"/>
    <col min="7" max="7" width="1.28515625" style="8" customWidth="1"/>
    <col min="8" max="8" width="7" style="8" customWidth="1"/>
    <col min="9" max="9" width="1.28515625" style="8" customWidth="1"/>
    <col min="10" max="10" width="7" style="8" customWidth="1"/>
    <col min="11" max="11" width="1.28515625" style="8" customWidth="1"/>
    <col min="12" max="12" width="7" style="8" customWidth="1"/>
    <col min="13" max="13" width="1.28515625" style="8" customWidth="1"/>
    <col min="14" max="14" width="7" style="8" customWidth="1"/>
    <col min="15" max="15" width="1.28515625" style="8" customWidth="1"/>
    <col min="16" max="16" width="7" style="8" customWidth="1"/>
    <col min="17" max="17" width="1.28515625" style="8" customWidth="1"/>
    <col min="18" max="18" width="7" style="8" customWidth="1"/>
    <col min="19" max="19" width="1.28515625" style="8" customWidth="1"/>
    <col min="20" max="22" width="7" style="8" customWidth="1"/>
    <col min="23" max="23" width="1.85546875" style="8" customWidth="1"/>
    <col min="24" max="256" width="12.5703125" style="8"/>
    <col min="257" max="257" width="1.85546875" style="8" customWidth="1"/>
    <col min="258" max="258" width="42.7109375" style="8" customWidth="1"/>
    <col min="259" max="259" width="1.5703125" style="8" customWidth="1"/>
    <col min="260" max="260" width="7" style="8" customWidth="1"/>
    <col min="261" max="261" width="1.28515625" style="8" customWidth="1"/>
    <col min="262" max="262" width="7" style="8" customWidth="1"/>
    <col min="263" max="263" width="1.28515625" style="8" customWidth="1"/>
    <col min="264" max="264" width="7" style="8" customWidth="1"/>
    <col min="265" max="265" width="1.28515625" style="8" customWidth="1"/>
    <col min="266" max="266" width="7" style="8" customWidth="1"/>
    <col min="267" max="267" width="1.28515625" style="8" customWidth="1"/>
    <col min="268" max="268" width="7" style="8" customWidth="1"/>
    <col min="269" max="269" width="1.28515625" style="8" customWidth="1"/>
    <col min="270" max="270" width="7" style="8" customWidth="1"/>
    <col min="271" max="271" width="1.28515625" style="8" customWidth="1"/>
    <col min="272" max="272" width="7" style="8" customWidth="1"/>
    <col min="273" max="273" width="1.28515625" style="8" customWidth="1"/>
    <col min="274" max="274" width="7" style="8" customWidth="1"/>
    <col min="275" max="275" width="1.28515625" style="8" customWidth="1"/>
    <col min="276" max="278" width="7" style="8" customWidth="1"/>
    <col min="279" max="279" width="1.85546875" style="8" customWidth="1"/>
    <col min="280" max="512" width="12.5703125" style="8"/>
    <col min="513" max="513" width="1.85546875" style="8" customWidth="1"/>
    <col min="514" max="514" width="42.7109375" style="8" customWidth="1"/>
    <col min="515" max="515" width="1.5703125" style="8" customWidth="1"/>
    <col min="516" max="516" width="7" style="8" customWidth="1"/>
    <col min="517" max="517" width="1.28515625" style="8" customWidth="1"/>
    <col min="518" max="518" width="7" style="8" customWidth="1"/>
    <col min="519" max="519" width="1.28515625" style="8" customWidth="1"/>
    <col min="520" max="520" width="7" style="8" customWidth="1"/>
    <col min="521" max="521" width="1.28515625" style="8" customWidth="1"/>
    <col min="522" max="522" width="7" style="8" customWidth="1"/>
    <col min="523" max="523" width="1.28515625" style="8" customWidth="1"/>
    <col min="524" max="524" width="7" style="8" customWidth="1"/>
    <col min="525" max="525" width="1.28515625" style="8" customWidth="1"/>
    <col min="526" max="526" width="7" style="8" customWidth="1"/>
    <col min="527" max="527" width="1.28515625" style="8" customWidth="1"/>
    <col min="528" max="528" width="7" style="8" customWidth="1"/>
    <col min="529" max="529" width="1.28515625" style="8" customWidth="1"/>
    <col min="530" max="530" width="7" style="8" customWidth="1"/>
    <col min="531" max="531" width="1.28515625" style="8" customWidth="1"/>
    <col min="532" max="534" width="7" style="8" customWidth="1"/>
    <col min="535" max="535" width="1.85546875" style="8" customWidth="1"/>
    <col min="536" max="768" width="12.5703125" style="8"/>
    <col min="769" max="769" width="1.85546875" style="8" customWidth="1"/>
    <col min="770" max="770" width="42.7109375" style="8" customWidth="1"/>
    <col min="771" max="771" width="1.5703125" style="8" customWidth="1"/>
    <col min="772" max="772" width="7" style="8" customWidth="1"/>
    <col min="773" max="773" width="1.28515625" style="8" customWidth="1"/>
    <col min="774" max="774" width="7" style="8" customWidth="1"/>
    <col min="775" max="775" width="1.28515625" style="8" customWidth="1"/>
    <col min="776" max="776" width="7" style="8" customWidth="1"/>
    <col min="777" max="777" width="1.28515625" style="8" customWidth="1"/>
    <col min="778" max="778" width="7" style="8" customWidth="1"/>
    <col min="779" max="779" width="1.28515625" style="8" customWidth="1"/>
    <col min="780" max="780" width="7" style="8" customWidth="1"/>
    <col min="781" max="781" width="1.28515625" style="8" customWidth="1"/>
    <col min="782" max="782" width="7" style="8" customWidth="1"/>
    <col min="783" max="783" width="1.28515625" style="8" customWidth="1"/>
    <col min="784" max="784" width="7" style="8" customWidth="1"/>
    <col min="785" max="785" width="1.28515625" style="8" customWidth="1"/>
    <col min="786" max="786" width="7" style="8" customWidth="1"/>
    <col min="787" max="787" width="1.28515625" style="8" customWidth="1"/>
    <col min="788" max="790" width="7" style="8" customWidth="1"/>
    <col min="791" max="791" width="1.85546875" style="8" customWidth="1"/>
    <col min="792" max="1024" width="12.5703125" style="8"/>
    <col min="1025" max="1025" width="1.85546875" style="8" customWidth="1"/>
    <col min="1026" max="1026" width="42.7109375" style="8" customWidth="1"/>
    <col min="1027" max="1027" width="1.5703125" style="8" customWidth="1"/>
    <col min="1028" max="1028" width="7" style="8" customWidth="1"/>
    <col min="1029" max="1029" width="1.28515625" style="8" customWidth="1"/>
    <col min="1030" max="1030" width="7" style="8" customWidth="1"/>
    <col min="1031" max="1031" width="1.28515625" style="8" customWidth="1"/>
    <col min="1032" max="1032" width="7" style="8" customWidth="1"/>
    <col min="1033" max="1033" width="1.28515625" style="8" customWidth="1"/>
    <col min="1034" max="1034" width="7" style="8" customWidth="1"/>
    <col min="1035" max="1035" width="1.28515625" style="8" customWidth="1"/>
    <col min="1036" max="1036" width="7" style="8" customWidth="1"/>
    <col min="1037" max="1037" width="1.28515625" style="8" customWidth="1"/>
    <col min="1038" max="1038" width="7" style="8" customWidth="1"/>
    <col min="1039" max="1039" width="1.28515625" style="8" customWidth="1"/>
    <col min="1040" max="1040" width="7" style="8" customWidth="1"/>
    <col min="1041" max="1041" width="1.28515625" style="8" customWidth="1"/>
    <col min="1042" max="1042" width="7" style="8" customWidth="1"/>
    <col min="1043" max="1043" width="1.28515625" style="8" customWidth="1"/>
    <col min="1044" max="1046" width="7" style="8" customWidth="1"/>
    <col min="1047" max="1047" width="1.85546875" style="8" customWidth="1"/>
    <col min="1048" max="1280" width="12.5703125" style="8"/>
    <col min="1281" max="1281" width="1.85546875" style="8" customWidth="1"/>
    <col min="1282" max="1282" width="42.7109375" style="8" customWidth="1"/>
    <col min="1283" max="1283" width="1.5703125" style="8" customWidth="1"/>
    <col min="1284" max="1284" width="7" style="8" customWidth="1"/>
    <col min="1285" max="1285" width="1.28515625" style="8" customWidth="1"/>
    <col min="1286" max="1286" width="7" style="8" customWidth="1"/>
    <col min="1287" max="1287" width="1.28515625" style="8" customWidth="1"/>
    <col min="1288" max="1288" width="7" style="8" customWidth="1"/>
    <col min="1289" max="1289" width="1.28515625" style="8" customWidth="1"/>
    <col min="1290" max="1290" width="7" style="8" customWidth="1"/>
    <col min="1291" max="1291" width="1.28515625" style="8" customWidth="1"/>
    <col min="1292" max="1292" width="7" style="8" customWidth="1"/>
    <col min="1293" max="1293" width="1.28515625" style="8" customWidth="1"/>
    <col min="1294" max="1294" width="7" style="8" customWidth="1"/>
    <col min="1295" max="1295" width="1.28515625" style="8" customWidth="1"/>
    <col min="1296" max="1296" width="7" style="8" customWidth="1"/>
    <col min="1297" max="1297" width="1.28515625" style="8" customWidth="1"/>
    <col min="1298" max="1298" width="7" style="8" customWidth="1"/>
    <col min="1299" max="1299" width="1.28515625" style="8" customWidth="1"/>
    <col min="1300" max="1302" width="7" style="8" customWidth="1"/>
    <col min="1303" max="1303" width="1.85546875" style="8" customWidth="1"/>
    <col min="1304" max="1536" width="12.5703125" style="8"/>
    <col min="1537" max="1537" width="1.85546875" style="8" customWidth="1"/>
    <col min="1538" max="1538" width="42.7109375" style="8" customWidth="1"/>
    <col min="1539" max="1539" width="1.5703125" style="8" customWidth="1"/>
    <col min="1540" max="1540" width="7" style="8" customWidth="1"/>
    <col min="1541" max="1541" width="1.28515625" style="8" customWidth="1"/>
    <col min="1542" max="1542" width="7" style="8" customWidth="1"/>
    <col min="1543" max="1543" width="1.28515625" style="8" customWidth="1"/>
    <col min="1544" max="1544" width="7" style="8" customWidth="1"/>
    <col min="1545" max="1545" width="1.28515625" style="8" customWidth="1"/>
    <col min="1546" max="1546" width="7" style="8" customWidth="1"/>
    <col min="1547" max="1547" width="1.28515625" style="8" customWidth="1"/>
    <col min="1548" max="1548" width="7" style="8" customWidth="1"/>
    <col min="1549" max="1549" width="1.28515625" style="8" customWidth="1"/>
    <col min="1550" max="1550" width="7" style="8" customWidth="1"/>
    <col min="1551" max="1551" width="1.28515625" style="8" customWidth="1"/>
    <col min="1552" max="1552" width="7" style="8" customWidth="1"/>
    <col min="1553" max="1553" width="1.28515625" style="8" customWidth="1"/>
    <col min="1554" max="1554" width="7" style="8" customWidth="1"/>
    <col min="1555" max="1555" width="1.28515625" style="8" customWidth="1"/>
    <col min="1556" max="1558" width="7" style="8" customWidth="1"/>
    <col min="1559" max="1559" width="1.85546875" style="8" customWidth="1"/>
    <col min="1560" max="1792" width="12.5703125" style="8"/>
    <col min="1793" max="1793" width="1.85546875" style="8" customWidth="1"/>
    <col min="1794" max="1794" width="42.7109375" style="8" customWidth="1"/>
    <col min="1795" max="1795" width="1.5703125" style="8" customWidth="1"/>
    <col min="1796" max="1796" width="7" style="8" customWidth="1"/>
    <col min="1797" max="1797" width="1.28515625" style="8" customWidth="1"/>
    <col min="1798" max="1798" width="7" style="8" customWidth="1"/>
    <col min="1799" max="1799" width="1.28515625" style="8" customWidth="1"/>
    <col min="1800" max="1800" width="7" style="8" customWidth="1"/>
    <col min="1801" max="1801" width="1.28515625" style="8" customWidth="1"/>
    <col min="1802" max="1802" width="7" style="8" customWidth="1"/>
    <col min="1803" max="1803" width="1.28515625" style="8" customWidth="1"/>
    <col min="1804" max="1804" width="7" style="8" customWidth="1"/>
    <col min="1805" max="1805" width="1.28515625" style="8" customWidth="1"/>
    <col min="1806" max="1806" width="7" style="8" customWidth="1"/>
    <col min="1807" max="1807" width="1.28515625" style="8" customWidth="1"/>
    <col min="1808" max="1808" width="7" style="8" customWidth="1"/>
    <col min="1809" max="1809" width="1.28515625" style="8" customWidth="1"/>
    <col min="1810" max="1810" width="7" style="8" customWidth="1"/>
    <col min="1811" max="1811" width="1.28515625" style="8" customWidth="1"/>
    <col min="1812" max="1814" width="7" style="8" customWidth="1"/>
    <col min="1815" max="1815" width="1.85546875" style="8" customWidth="1"/>
    <col min="1816" max="2048" width="12.5703125" style="8"/>
    <col min="2049" max="2049" width="1.85546875" style="8" customWidth="1"/>
    <col min="2050" max="2050" width="42.7109375" style="8" customWidth="1"/>
    <col min="2051" max="2051" width="1.5703125" style="8" customWidth="1"/>
    <col min="2052" max="2052" width="7" style="8" customWidth="1"/>
    <col min="2053" max="2053" width="1.28515625" style="8" customWidth="1"/>
    <col min="2054" max="2054" width="7" style="8" customWidth="1"/>
    <col min="2055" max="2055" width="1.28515625" style="8" customWidth="1"/>
    <col min="2056" max="2056" width="7" style="8" customWidth="1"/>
    <col min="2057" max="2057" width="1.28515625" style="8" customWidth="1"/>
    <col min="2058" max="2058" width="7" style="8" customWidth="1"/>
    <col min="2059" max="2059" width="1.28515625" style="8" customWidth="1"/>
    <col min="2060" max="2060" width="7" style="8" customWidth="1"/>
    <col min="2061" max="2061" width="1.28515625" style="8" customWidth="1"/>
    <col min="2062" max="2062" width="7" style="8" customWidth="1"/>
    <col min="2063" max="2063" width="1.28515625" style="8" customWidth="1"/>
    <col min="2064" max="2064" width="7" style="8" customWidth="1"/>
    <col min="2065" max="2065" width="1.28515625" style="8" customWidth="1"/>
    <col min="2066" max="2066" width="7" style="8" customWidth="1"/>
    <col min="2067" max="2067" width="1.28515625" style="8" customWidth="1"/>
    <col min="2068" max="2070" width="7" style="8" customWidth="1"/>
    <col min="2071" max="2071" width="1.85546875" style="8" customWidth="1"/>
    <col min="2072" max="2304" width="12.5703125" style="8"/>
    <col min="2305" max="2305" width="1.85546875" style="8" customWidth="1"/>
    <col min="2306" max="2306" width="42.7109375" style="8" customWidth="1"/>
    <col min="2307" max="2307" width="1.5703125" style="8" customWidth="1"/>
    <col min="2308" max="2308" width="7" style="8" customWidth="1"/>
    <col min="2309" max="2309" width="1.28515625" style="8" customWidth="1"/>
    <col min="2310" max="2310" width="7" style="8" customWidth="1"/>
    <col min="2311" max="2311" width="1.28515625" style="8" customWidth="1"/>
    <col min="2312" max="2312" width="7" style="8" customWidth="1"/>
    <col min="2313" max="2313" width="1.28515625" style="8" customWidth="1"/>
    <col min="2314" max="2314" width="7" style="8" customWidth="1"/>
    <col min="2315" max="2315" width="1.28515625" style="8" customWidth="1"/>
    <col min="2316" max="2316" width="7" style="8" customWidth="1"/>
    <col min="2317" max="2317" width="1.28515625" style="8" customWidth="1"/>
    <col min="2318" max="2318" width="7" style="8" customWidth="1"/>
    <col min="2319" max="2319" width="1.28515625" style="8" customWidth="1"/>
    <col min="2320" max="2320" width="7" style="8" customWidth="1"/>
    <col min="2321" max="2321" width="1.28515625" style="8" customWidth="1"/>
    <col min="2322" max="2322" width="7" style="8" customWidth="1"/>
    <col min="2323" max="2323" width="1.28515625" style="8" customWidth="1"/>
    <col min="2324" max="2326" width="7" style="8" customWidth="1"/>
    <col min="2327" max="2327" width="1.85546875" style="8" customWidth="1"/>
    <col min="2328" max="2560" width="12.5703125" style="8"/>
    <col min="2561" max="2561" width="1.85546875" style="8" customWidth="1"/>
    <col min="2562" max="2562" width="42.7109375" style="8" customWidth="1"/>
    <col min="2563" max="2563" width="1.5703125" style="8" customWidth="1"/>
    <col min="2564" max="2564" width="7" style="8" customWidth="1"/>
    <col min="2565" max="2565" width="1.28515625" style="8" customWidth="1"/>
    <col min="2566" max="2566" width="7" style="8" customWidth="1"/>
    <col min="2567" max="2567" width="1.28515625" style="8" customWidth="1"/>
    <col min="2568" max="2568" width="7" style="8" customWidth="1"/>
    <col min="2569" max="2569" width="1.28515625" style="8" customWidth="1"/>
    <col min="2570" max="2570" width="7" style="8" customWidth="1"/>
    <col min="2571" max="2571" width="1.28515625" style="8" customWidth="1"/>
    <col min="2572" max="2572" width="7" style="8" customWidth="1"/>
    <col min="2573" max="2573" width="1.28515625" style="8" customWidth="1"/>
    <col min="2574" max="2574" width="7" style="8" customWidth="1"/>
    <col min="2575" max="2575" width="1.28515625" style="8" customWidth="1"/>
    <col min="2576" max="2576" width="7" style="8" customWidth="1"/>
    <col min="2577" max="2577" width="1.28515625" style="8" customWidth="1"/>
    <col min="2578" max="2578" width="7" style="8" customWidth="1"/>
    <col min="2579" max="2579" width="1.28515625" style="8" customWidth="1"/>
    <col min="2580" max="2582" width="7" style="8" customWidth="1"/>
    <col min="2583" max="2583" width="1.85546875" style="8" customWidth="1"/>
    <col min="2584" max="2816" width="12.5703125" style="8"/>
    <col min="2817" max="2817" width="1.85546875" style="8" customWidth="1"/>
    <col min="2818" max="2818" width="42.7109375" style="8" customWidth="1"/>
    <col min="2819" max="2819" width="1.5703125" style="8" customWidth="1"/>
    <col min="2820" max="2820" width="7" style="8" customWidth="1"/>
    <col min="2821" max="2821" width="1.28515625" style="8" customWidth="1"/>
    <col min="2822" max="2822" width="7" style="8" customWidth="1"/>
    <col min="2823" max="2823" width="1.28515625" style="8" customWidth="1"/>
    <col min="2824" max="2824" width="7" style="8" customWidth="1"/>
    <col min="2825" max="2825" width="1.28515625" style="8" customWidth="1"/>
    <col min="2826" max="2826" width="7" style="8" customWidth="1"/>
    <col min="2827" max="2827" width="1.28515625" style="8" customWidth="1"/>
    <col min="2828" max="2828" width="7" style="8" customWidth="1"/>
    <col min="2829" max="2829" width="1.28515625" style="8" customWidth="1"/>
    <col min="2830" max="2830" width="7" style="8" customWidth="1"/>
    <col min="2831" max="2831" width="1.28515625" style="8" customWidth="1"/>
    <col min="2832" max="2832" width="7" style="8" customWidth="1"/>
    <col min="2833" max="2833" width="1.28515625" style="8" customWidth="1"/>
    <col min="2834" max="2834" width="7" style="8" customWidth="1"/>
    <col min="2835" max="2835" width="1.28515625" style="8" customWidth="1"/>
    <col min="2836" max="2838" width="7" style="8" customWidth="1"/>
    <col min="2839" max="2839" width="1.85546875" style="8" customWidth="1"/>
    <col min="2840" max="3072" width="12.5703125" style="8"/>
    <col min="3073" max="3073" width="1.85546875" style="8" customWidth="1"/>
    <col min="3074" max="3074" width="42.7109375" style="8" customWidth="1"/>
    <col min="3075" max="3075" width="1.5703125" style="8" customWidth="1"/>
    <col min="3076" max="3076" width="7" style="8" customWidth="1"/>
    <col min="3077" max="3077" width="1.28515625" style="8" customWidth="1"/>
    <col min="3078" max="3078" width="7" style="8" customWidth="1"/>
    <col min="3079" max="3079" width="1.28515625" style="8" customWidth="1"/>
    <col min="3080" max="3080" width="7" style="8" customWidth="1"/>
    <col min="3081" max="3081" width="1.28515625" style="8" customWidth="1"/>
    <col min="3082" max="3082" width="7" style="8" customWidth="1"/>
    <col min="3083" max="3083" width="1.28515625" style="8" customWidth="1"/>
    <col min="3084" max="3084" width="7" style="8" customWidth="1"/>
    <col min="3085" max="3085" width="1.28515625" style="8" customWidth="1"/>
    <col min="3086" max="3086" width="7" style="8" customWidth="1"/>
    <col min="3087" max="3087" width="1.28515625" style="8" customWidth="1"/>
    <col min="3088" max="3088" width="7" style="8" customWidth="1"/>
    <col min="3089" max="3089" width="1.28515625" style="8" customWidth="1"/>
    <col min="3090" max="3090" width="7" style="8" customWidth="1"/>
    <col min="3091" max="3091" width="1.28515625" style="8" customWidth="1"/>
    <col min="3092" max="3094" width="7" style="8" customWidth="1"/>
    <col min="3095" max="3095" width="1.85546875" style="8" customWidth="1"/>
    <col min="3096" max="3328" width="12.5703125" style="8"/>
    <col min="3329" max="3329" width="1.85546875" style="8" customWidth="1"/>
    <col min="3330" max="3330" width="42.7109375" style="8" customWidth="1"/>
    <col min="3331" max="3331" width="1.5703125" style="8" customWidth="1"/>
    <col min="3332" max="3332" width="7" style="8" customWidth="1"/>
    <col min="3333" max="3333" width="1.28515625" style="8" customWidth="1"/>
    <col min="3334" max="3334" width="7" style="8" customWidth="1"/>
    <col min="3335" max="3335" width="1.28515625" style="8" customWidth="1"/>
    <col min="3336" max="3336" width="7" style="8" customWidth="1"/>
    <col min="3337" max="3337" width="1.28515625" style="8" customWidth="1"/>
    <col min="3338" max="3338" width="7" style="8" customWidth="1"/>
    <col min="3339" max="3339" width="1.28515625" style="8" customWidth="1"/>
    <col min="3340" max="3340" width="7" style="8" customWidth="1"/>
    <col min="3341" max="3341" width="1.28515625" style="8" customWidth="1"/>
    <col min="3342" max="3342" width="7" style="8" customWidth="1"/>
    <col min="3343" max="3343" width="1.28515625" style="8" customWidth="1"/>
    <col min="3344" max="3344" width="7" style="8" customWidth="1"/>
    <col min="3345" max="3345" width="1.28515625" style="8" customWidth="1"/>
    <col min="3346" max="3346" width="7" style="8" customWidth="1"/>
    <col min="3347" max="3347" width="1.28515625" style="8" customWidth="1"/>
    <col min="3348" max="3350" width="7" style="8" customWidth="1"/>
    <col min="3351" max="3351" width="1.85546875" style="8" customWidth="1"/>
    <col min="3352" max="3584" width="12.5703125" style="8"/>
    <col min="3585" max="3585" width="1.85546875" style="8" customWidth="1"/>
    <col min="3586" max="3586" width="42.7109375" style="8" customWidth="1"/>
    <col min="3587" max="3587" width="1.5703125" style="8" customWidth="1"/>
    <col min="3588" max="3588" width="7" style="8" customWidth="1"/>
    <col min="3589" max="3589" width="1.28515625" style="8" customWidth="1"/>
    <col min="3590" max="3590" width="7" style="8" customWidth="1"/>
    <col min="3591" max="3591" width="1.28515625" style="8" customWidth="1"/>
    <col min="3592" max="3592" width="7" style="8" customWidth="1"/>
    <col min="3593" max="3593" width="1.28515625" style="8" customWidth="1"/>
    <col min="3594" max="3594" width="7" style="8" customWidth="1"/>
    <col min="3595" max="3595" width="1.28515625" style="8" customWidth="1"/>
    <col min="3596" max="3596" width="7" style="8" customWidth="1"/>
    <col min="3597" max="3597" width="1.28515625" style="8" customWidth="1"/>
    <col min="3598" max="3598" width="7" style="8" customWidth="1"/>
    <col min="3599" max="3599" width="1.28515625" style="8" customWidth="1"/>
    <col min="3600" max="3600" width="7" style="8" customWidth="1"/>
    <col min="3601" max="3601" width="1.28515625" style="8" customWidth="1"/>
    <col min="3602" max="3602" width="7" style="8" customWidth="1"/>
    <col min="3603" max="3603" width="1.28515625" style="8" customWidth="1"/>
    <col min="3604" max="3606" width="7" style="8" customWidth="1"/>
    <col min="3607" max="3607" width="1.85546875" style="8" customWidth="1"/>
    <col min="3608" max="3840" width="12.5703125" style="8"/>
    <col min="3841" max="3841" width="1.85546875" style="8" customWidth="1"/>
    <col min="3842" max="3842" width="42.7109375" style="8" customWidth="1"/>
    <col min="3843" max="3843" width="1.5703125" style="8" customWidth="1"/>
    <col min="3844" max="3844" width="7" style="8" customWidth="1"/>
    <col min="3845" max="3845" width="1.28515625" style="8" customWidth="1"/>
    <col min="3846" max="3846" width="7" style="8" customWidth="1"/>
    <col min="3847" max="3847" width="1.28515625" style="8" customWidth="1"/>
    <col min="3848" max="3848" width="7" style="8" customWidth="1"/>
    <col min="3849" max="3849" width="1.28515625" style="8" customWidth="1"/>
    <col min="3850" max="3850" width="7" style="8" customWidth="1"/>
    <col min="3851" max="3851" width="1.28515625" style="8" customWidth="1"/>
    <col min="3852" max="3852" width="7" style="8" customWidth="1"/>
    <col min="3853" max="3853" width="1.28515625" style="8" customWidth="1"/>
    <col min="3854" max="3854" width="7" style="8" customWidth="1"/>
    <col min="3855" max="3855" width="1.28515625" style="8" customWidth="1"/>
    <col min="3856" max="3856" width="7" style="8" customWidth="1"/>
    <col min="3857" max="3857" width="1.28515625" style="8" customWidth="1"/>
    <col min="3858" max="3858" width="7" style="8" customWidth="1"/>
    <col min="3859" max="3859" width="1.28515625" style="8" customWidth="1"/>
    <col min="3860" max="3862" width="7" style="8" customWidth="1"/>
    <col min="3863" max="3863" width="1.85546875" style="8" customWidth="1"/>
    <col min="3864" max="4096" width="12.5703125" style="8"/>
    <col min="4097" max="4097" width="1.85546875" style="8" customWidth="1"/>
    <col min="4098" max="4098" width="42.7109375" style="8" customWidth="1"/>
    <col min="4099" max="4099" width="1.5703125" style="8" customWidth="1"/>
    <col min="4100" max="4100" width="7" style="8" customWidth="1"/>
    <col min="4101" max="4101" width="1.28515625" style="8" customWidth="1"/>
    <col min="4102" max="4102" width="7" style="8" customWidth="1"/>
    <col min="4103" max="4103" width="1.28515625" style="8" customWidth="1"/>
    <col min="4104" max="4104" width="7" style="8" customWidth="1"/>
    <col min="4105" max="4105" width="1.28515625" style="8" customWidth="1"/>
    <col min="4106" max="4106" width="7" style="8" customWidth="1"/>
    <col min="4107" max="4107" width="1.28515625" style="8" customWidth="1"/>
    <col min="4108" max="4108" width="7" style="8" customWidth="1"/>
    <col min="4109" max="4109" width="1.28515625" style="8" customWidth="1"/>
    <col min="4110" max="4110" width="7" style="8" customWidth="1"/>
    <col min="4111" max="4111" width="1.28515625" style="8" customWidth="1"/>
    <col min="4112" max="4112" width="7" style="8" customWidth="1"/>
    <col min="4113" max="4113" width="1.28515625" style="8" customWidth="1"/>
    <col min="4114" max="4114" width="7" style="8" customWidth="1"/>
    <col min="4115" max="4115" width="1.28515625" style="8" customWidth="1"/>
    <col min="4116" max="4118" width="7" style="8" customWidth="1"/>
    <col min="4119" max="4119" width="1.85546875" style="8" customWidth="1"/>
    <col min="4120" max="4352" width="12.5703125" style="8"/>
    <col min="4353" max="4353" width="1.85546875" style="8" customWidth="1"/>
    <col min="4354" max="4354" width="42.7109375" style="8" customWidth="1"/>
    <col min="4355" max="4355" width="1.5703125" style="8" customWidth="1"/>
    <col min="4356" max="4356" width="7" style="8" customWidth="1"/>
    <col min="4357" max="4357" width="1.28515625" style="8" customWidth="1"/>
    <col min="4358" max="4358" width="7" style="8" customWidth="1"/>
    <col min="4359" max="4359" width="1.28515625" style="8" customWidth="1"/>
    <col min="4360" max="4360" width="7" style="8" customWidth="1"/>
    <col min="4361" max="4361" width="1.28515625" style="8" customWidth="1"/>
    <col min="4362" max="4362" width="7" style="8" customWidth="1"/>
    <col min="4363" max="4363" width="1.28515625" style="8" customWidth="1"/>
    <col min="4364" max="4364" width="7" style="8" customWidth="1"/>
    <col min="4365" max="4365" width="1.28515625" style="8" customWidth="1"/>
    <col min="4366" max="4366" width="7" style="8" customWidth="1"/>
    <col min="4367" max="4367" width="1.28515625" style="8" customWidth="1"/>
    <col min="4368" max="4368" width="7" style="8" customWidth="1"/>
    <col min="4369" max="4369" width="1.28515625" style="8" customWidth="1"/>
    <col min="4370" max="4370" width="7" style="8" customWidth="1"/>
    <col min="4371" max="4371" width="1.28515625" style="8" customWidth="1"/>
    <col min="4372" max="4374" width="7" style="8" customWidth="1"/>
    <col min="4375" max="4375" width="1.85546875" style="8" customWidth="1"/>
    <col min="4376" max="4608" width="12.5703125" style="8"/>
    <col min="4609" max="4609" width="1.85546875" style="8" customWidth="1"/>
    <col min="4610" max="4610" width="42.7109375" style="8" customWidth="1"/>
    <col min="4611" max="4611" width="1.5703125" style="8" customWidth="1"/>
    <col min="4612" max="4612" width="7" style="8" customWidth="1"/>
    <col min="4613" max="4613" width="1.28515625" style="8" customWidth="1"/>
    <col min="4614" max="4614" width="7" style="8" customWidth="1"/>
    <col min="4615" max="4615" width="1.28515625" style="8" customWidth="1"/>
    <col min="4616" max="4616" width="7" style="8" customWidth="1"/>
    <col min="4617" max="4617" width="1.28515625" style="8" customWidth="1"/>
    <col min="4618" max="4618" width="7" style="8" customWidth="1"/>
    <col min="4619" max="4619" width="1.28515625" style="8" customWidth="1"/>
    <col min="4620" max="4620" width="7" style="8" customWidth="1"/>
    <col min="4621" max="4621" width="1.28515625" style="8" customWidth="1"/>
    <col min="4622" max="4622" width="7" style="8" customWidth="1"/>
    <col min="4623" max="4623" width="1.28515625" style="8" customWidth="1"/>
    <col min="4624" max="4624" width="7" style="8" customWidth="1"/>
    <col min="4625" max="4625" width="1.28515625" style="8" customWidth="1"/>
    <col min="4626" max="4626" width="7" style="8" customWidth="1"/>
    <col min="4627" max="4627" width="1.28515625" style="8" customWidth="1"/>
    <col min="4628" max="4630" width="7" style="8" customWidth="1"/>
    <col min="4631" max="4631" width="1.85546875" style="8" customWidth="1"/>
    <col min="4632" max="4864" width="12.5703125" style="8"/>
    <col min="4865" max="4865" width="1.85546875" style="8" customWidth="1"/>
    <col min="4866" max="4866" width="42.7109375" style="8" customWidth="1"/>
    <col min="4867" max="4867" width="1.5703125" style="8" customWidth="1"/>
    <col min="4868" max="4868" width="7" style="8" customWidth="1"/>
    <col min="4869" max="4869" width="1.28515625" style="8" customWidth="1"/>
    <col min="4870" max="4870" width="7" style="8" customWidth="1"/>
    <col min="4871" max="4871" width="1.28515625" style="8" customWidth="1"/>
    <col min="4872" max="4872" width="7" style="8" customWidth="1"/>
    <col min="4873" max="4873" width="1.28515625" style="8" customWidth="1"/>
    <col min="4874" max="4874" width="7" style="8" customWidth="1"/>
    <col min="4875" max="4875" width="1.28515625" style="8" customWidth="1"/>
    <col min="4876" max="4876" width="7" style="8" customWidth="1"/>
    <col min="4877" max="4877" width="1.28515625" style="8" customWidth="1"/>
    <col min="4878" max="4878" width="7" style="8" customWidth="1"/>
    <col min="4879" max="4879" width="1.28515625" style="8" customWidth="1"/>
    <col min="4880" max="4880" width="7" style="8" customWidth="1"/>
    <col min="4881" max="4881" width="1.28515625" style="8" customWidth="1"/>
    <col min="4882" max="4882" width="7" style="8" customWidth="1"/>
    <col min="4883" max="4883" width="1.28515625" style="8" customWidth="1"/>
    <col min="4884" max="4886" width="7" style="8" customWidth="1"/>
    <col min="4887" max="4887" width="1.85546875" style="8" customWidth="1"/>
    <col min="4888" max="5120" width="12.5703125" style="8"/>
    <col min="5121" max="5121" width="1.85546875" style="8" customWidth="1"/>
    <col min="5122" max="5122" width="42.7109375" style="8" customWidth="1"/>
    <col min="5123" max="5123" width="1.5703125" style="8" customWidth="1"/>
    <col min="5124" max="5124" width="7" style="8" customWidth="1"/>
    <col min="5125" max="5125" width="1.28515625" style="8" customWidth="1"/>
    <col min="5126" max="5126" width="7" style="8" customWidth="1"/>
    <col min="5127" max="5127" width="1.28515625" style="8" customWidth="1"/>
    <col min="5128" max="5128" width="7" style="8" customWidth="1"/>
    <col min="5129" max="5129" width="1.28515625" style="8" customWidth="1"/>
    <col min="5130" max="5130" width="7" style="8" customWidth="1"/>
    <col min="5131" max="5131" width="1.28515625" style="8" customWidth="1"/>
    <col min="5132" max="5132" width="7" style="8" customWidth="1"/>
    <col min="5133" max="5133" width="1.28515625" style="8" customWidth="1"/>
    <col min="5134" max="5134" width="7" style="8" customWidth="1"/>
    <col min="5135" max="5135" width="1.28515625" style="8" customWidth="1"/>
    <col min="5136" max="5136" width="7" style="8" customWidth="1"/>
    <col min="5137" max="5137" width="1.28515625" style="8" customWidth="1"/>
    <col min="5138" max="5138" width="7" style="8" customWidth="1"/>
    <col min="5139" max="5139" width="1.28515625" style="8" customWidth="1"/>
    <col min="5140" max="5142" width="7" style="8" customWidth="1"/>
    <col min="5143" max="5143" width="1.85546875" style="8" customWidth="1"/>
    <col min="5144" max="5376" width="12.5703125" style="8"/>
    <col min="5377" max="5377" width="1.85546875" style="8" customWidth="1"/>
    <col min="5378" max="5378" width="42.7109375" style="8" customWidth="1"/>
    <col min="5379" max="5379" width="1.5703125" style="8" customWidth="1"/>
    <col min="5380" max="5380" width="7" style="8" customWidth="1"/>
    <col min="5381" max="5381" width="1.28515625" style="8" customWidth="1"/>
    <col min="5382" max="5382" width="7" style="8" customWidth="1"/>
    <col min="5383" max="5383" width="1.28515625" style="8" customWidth="1"/>
    <col min="5384" max="5384" width="7" style="8" customWidth="1"/>
    <col min="5385" max="5385" width="1.28515625" style="8" customWidth="1"/>
    <col min="5386" max="5386" width="7" style="8" customWidth="1"/>
    <col min="5387" max="5387" width="1.28515625" style="8" customWidth="1"/>
    <col min="5388" max="5388" width="7" style="8" customWidth="1"/>
    <col min="5389" max="5389" width="1.28515625" style="8" customWidth="1"/>
    <col min="5390" max="5390" width="7" style="8" customWidth="1"/>
    <col min="5391" max="5391" width="1.28515625" style="8" customWidth="1"/>
    <col min="5392" max="5392" width="7" style="8" customWidth="1"/>
    <col min="5393" max="5393" width="1.28515625" style="8" customWidth="1"/>
    <col min="5394" max="5394" width="7" style="8" customWidth="1"/>
    <col min="5395" max="5395" width="1.28515625" style="8" customWidth="1"/>
    <col min="5396" max="5398" width="7" style="8" customWidth="1"/>
    <col min="5399" max="5399" width="1.85546875" style="8" customWidth="1"/>
    <col min="5400" max="5632" width="12.5703125" style="8"/>
    <col min="5633" max="5633" width="1.85546875" style="8" customWidth="1"/>
    <col min="5634" max="5634" width="42.7109375" style="8" customWidth="1"/>
    <col min="5635" max="5635" width="1.5703125" style="8" customWidth="1"/>
    <col min="5636" max="5636" width="7" style="8" customWidth="1"/>
    <col min="5637" max="5637" width="1.28515625" style="8" customWidth="1"/>
    <col min="5638" max="5638" width="7" style="8" customWidth="1"/>
    <col min="5639" max="5639" width="1.28515625" style="8" customWidth="1"/>
    <col min="5640" max="5640" width="7" style="8" customWidth="1"/>
    <col min="5641" max="5641" width="1.28515625" style="8" customWidth="1"/>
    <col min="5642" max="5642" width="7" style="8" customWidth="1"/>
    <col min="5643" max="5643" width="1.28515625" style="8" customWidth="1"/>
    <col min="5644" max="5644" width="7" style="8" customWidth="1"/>
    <col min="5645" max="5645" width="1.28515625" style="8" customWidth="1"/>
    <col min="5646" max="5646" width="7" style="8" customWidth="1"/>
    <col min="5647" max="5647" width="1.28515625" style="8" customWidth="1"/>
    <col min="5648" max="5648" width="7" style="8" customWidth="1"/>
    <col min="5649" max="5649" width="1.28515625" style="8" customWidth="1"/>
    <col min="5650" max="5650" width="7" style="8" customWidth="1"/>
    <col min="5651" max="5651" width="1.28515625" style="8" customWidth="1"/>
    <col min="5652" max="5654" width="7" style="8" customWidth="1"/>
    <col min="5655" max="5655" width="1.85546875" style="8" customWidth="1"/>
    <col min="5656" max="5888" width="12.5703125" style="8"/>
    <col min="5889" max="5889" width="1.85546875" style="8" customWidth="1"/>
    <col min="5890" max="5890" width="42.7109375" style="8" customWidth="1"/>
    <col min="5891" max="5891" width="1.5703125" style="8" customWidth="1"/>
    <col min="5892" max="5892" width="7" style="8" customWidth="1"/>
    <col min="5893" max="5893" width="1.28515625" style="8" customWidth="1"/>
    <col min="5894" max="5894" width="7" style="8" customWidth="1"/>
    <col min="5895" max="5895" width="1.28515625" style="8" customWidth="1"/>
    <col min="5896" max="5896" width="7" style="8" customWidth="1"/>
    <col min="5897" max="5897" width="1.28515625" style="8" customWidth="1"/>
    <col min="5898" max="5898" width="7" style="8" customWidth="1"/>
    <col min="5899" max="5899" width="1.28515625" style="8" customWidth="1"/>
    <col min="5900" max="5900" width="7" style="8" customWidth="1"/>
    <col min="5901" max="5901" width="1.28515625" style="8" customWidth="1"/>
    <col min="5902" max="5902" width="7" style="8" customWidth="1"/>
    <col min="5903" max="5903" width="1.28515625" style="8" customWidth="1"/>
    <col min="5904" max="5904" width="7" style="8" customWidth="1"/>
    <col min="5905" max="5905" width="1.28515625" style="8" customWidth="1"/>
    <col min="5906" max="5906" width="7" style="8" customWidth="1"/>
    <col min="5907" max="5907" width="1.28515625" style="8" customWidth="1"/>
    <col min="5908" max="5910" width="7" style="8" customWidth="1"/>
    <col min="5911" max="5911" width="1.85546875" style="8" customWidth="1"/>
    <col min="5912" max="6144" width="12.5703125" style="8"/>
    <col min="6145" max="6145" width="1.85546875" style="8" customWidth="1"/>
    <col min="6146" max="6146" width="42.7109375" style="8" customWidth="1"/>
    <col min="6147" max="6147" width="1.5703125" style="8" customWidth="1"/>
    <col min="6148" max="6148" width="7" style="8" customWidth="1"/>
    <col min="6149" max="6149" width="1.28515625" style="8" customWidth="1"/>
    <col min="6150" max="6150" width="7" style="8" customWidth="1"/>
    <col min="6151" max="6151" width="1.28515625" style="8" customWidth="1"/>
    <col min="6152" max="6152" width="7" style="8" customWidth="1"/>
    <col min="6153" max="6153" width="1.28515625" style="8" customWidth="1"/>
    <col min="6154" max="6154" width="7" style="8" customWidth="1"/>
    <col min="6155" max="6155" width="1.28515625" style="8" customWidth="1"/>
    <col min="6156" max="6156" width="7" style="8" customWidth="1"/>
    <col min="6157" max="6157" width="1.28515625" style="8" customWidth="1"/>
    <col min="6158" max="6158" width="7" style="8" customWidth="1"/>
    <col min="6159" max="6159" width="1.28515625" style="8" customWidth="1"/>
    <col min="6160" max="6160" width="7" style="8" customWidth="1"/>
    <col min="6161" max="6161" width="1.28515625" style="8" customWidth="1"/>
    <col min="6162" max="6162" width="7" style="8" customWidth="1"/>
    <col min="6163" max="6163" width="1.28515625" style="8" customWidth="1"/>
    <col min="6164" max="6166" width="7" style="8" customWidth="1"/>
    <col min="6167" max="6167" width="1.85546875" style="8" customWidth="1"/>
    <col min="6168" max="6400" width="12.5703125" style="8"/>
    <col min="6401" max="6401" width="1.85546875" style="8" customWidth="1"/>
    <col min="6402" max="6402" width="42.7109375" style="8" customWidth="1"/>
    <col min="6403" max="6403" width="1.5703125" style="8" customWidth="1"/>
    <col min="6404" max="6404" width="7" style="8" customWidth="1"/>
    <col min="6405" max="6405" width="1.28515625" style="8" customWidth="1"/>
    <col min="6406" max="6406" width="7" style="8" customWidth="1"/>
    <col min="6407" max="6407" width="1.28515625" style="8" customWidth="1"/>
    <col min="6408" max="6408" width="7" style="8" customWidth="1"/>
    <col min="6409" max="6409" width="1.28515625" style="8" customWidth="1"/>
    <col min="6410" max="6410" width="7" style="8" customWidth="1"/>
    <col min="6411" max="6411" width="1.28515625" style="8" customWidth="1"/>
    <col min="6412" max="6412" width="7" style="8" customWidth="1"/>
    <col min="6413" max="6413" width="1.28515625" style="8" customWidth="1"/>
    <col min="6414" max="6414" width="7" style="8" customWidth="1"/>
    <col min="6415" max="6415" width="1.28515625" style="8" customWidth="1"/>
    <col min="6416" max="6416" width="7" style="8" customWidth="1"/>
    <col min="6417" max="6417" width="1.28515625" style="8" customWidth="1"/>
    <col min="6418" max="6418" width="7" style="8" customWidth="1"/>
    <col min="6419" max="6419" width="1.28515625" style="8" customWidth="1"/>
    <col min="6420" max="6422" width="7" style="8" customWidth="1"/>
    <col min="6423" max="6423" width="1.85546875" style="8" customWidth="1"/>
    <col min="6424" max="6656" width="12.5703125" style="8"/>
    <col min="6657" max="6657" width="1.85546875" style="8" customWidth="1"/>
    <col min="6658" max="6658" width="42.7109375" style="8" customWidth="1"/>
    <col min="6659" max="6659" width="1.5703125" style="8" customWidth="1"/>
    <col min="6660" max="6660" width="7" style="8" customWidth="1"/>
    <col min="6661" max="6661" width="1.28515625" style="8" customWidth="1"/>
    <col min="6662" max="6662" width="7" style="8" customWidth="1"/>
    <col min="6663" max="6663" width="1.28515625" style="8" customWidth="1"/>
    <col min="6664" max="6664" width="7" style="8" customWidth="1"/>
    <col min="6665" max="6665" width="1.28515625" style="8" customWidth="1"/>
    <col min="6666" max="6666" width="7" style="8" customWidth="1"/>
    <col min="6667" max="6667" width="1.28515625" style="8" customWidth="1"/>
    <col min="6668" max="6668" width="7" style="8" customWidth="1"/>
    <col min="6669" max="6669" width="1.28515625" style="8" customWidth="1"/>
    <col min="6670" max="6670" width="7" style="8" customWidth="1"/>
    <col min="6671" max="6671" width="1.28515625" style="8" customWidth="1"/>
    <col min="6672" max="6672" width="7" style="8" customWidth="1"/>
    <col min="6673" max="6673" width="1.28515625" style="8" customWidth="1"/>
    <col min="6674" max="6674" width="7" style="8" customWidth="1"/>
    <col min="6675" max="6675" width="1.28515625" style="8" customWidth="1"/>
    <col min="6676" max="6678" width="7" style="8" customWidth="1"/>
    <col min="6679" max="6679" width="1.85546875" style="8" customWidth="1"/>
    <col min="6680" max="6912" width="12.5703125" style="8"/>
    <col min="6913" max="6913" width="1.85546875" style="8" customWidth="1"/>
    <col min="6914" max="6914" width="42.7109375" style="8" customWidth="1"/>
    <col min="6915" max="6915" width="1.5703125" style="8" customWidth="1"/>
    <col min="6916" max="6916" width="7" style="8" customWidth="1"/>
    <col min="6917" max="6917" width="1.28515625" style="8" customWidth="1"/>
    <col min="6918" max="6918" width="7" style="8" customWidth="1"/>
    <col min="6919" max="6919" width="1.28515625" style="8" customWidth="1"/>
    <col min="6920" max="6920" width="7" style="8" customWidth="1"/>
    <col min="6921" max="6921" width="1.28515625" style="8" customWidth="1"/>
    <col min="6922" max="6922" width="7" style="8" customWidth="1"/>
    <col min="6923" max="6923" width="1.28515625" style="8" customWidth="1"/>
    <col min="6924" max="6924" width="7" style="8" customWidth="1"/>
    <col min="6925" max="6925" width="1.28515625" style="8" customWidth="1"/>
    <col min="6926" max="6926" width="7" style="8" customWidth="1"/>
    <col min="6927" max="6927" width="1.28515625" style="8" customWidth="1"/>
    <col min="6928" max="6928" width="7" style="8" customWidth="1"/>
    <col min="6929" max="6929" width="1.28515625" style="8" customWidth="1"/>
    <col min="6930" max="6930" width="7" style="8" customWidth="1"/>
    <col min="6931" max="6931" width="1.28515625" style="8" customWidth="1"/>
    <col min="6932" max="6934" width="7" style="8" customWidth="1"/>
    <col min="6935" max="6935" width="1.85546875" style="8" customWidth="1"/>
    <col min="6936" max="7168" width="12.5703125" style="8"/>
    <col min="7169" max="7169" width="1.85546875" style="8" customWidth="1"/>
    <col min="7170" max="7170" width="42.7109375" style="8" customWidth="1"/>
    <col min="7171" max="7171" width="1.5703125" style="8" customWidth="1"/>
    <col min="7172" max="7172" width="7" style="8" customWidth="1"/>
    <col min="7173" max="7173" width="1.28515625" style="8" customWidth="1"/>
    <col min="7174" max="7174" width="7" style="8" customWidth="1"/>
    <col min="7175" max="7175" width="1.28515625" style="8" customWidth="1"/>
    <col min="7176" max="7176" width="7" style="8" customWidth="1"/>
    <col min="7177" max="7177" width="1.28515625" style="8" customWidth="1"/>
    <col min="7178" max="7178" width="7" style="8" customWidth="1"/>
    <col min="7179" max="7179" width="1.28515625" style="8" customWidth="1"/>
    <col min="7180" max="7180" width="7" style="8" customWidth="1"/>
    <col min="7181" max="7181" width="1.28515625" style="8" customWidth="1"/>
    <col min="7182" max="7182" width="7" style="8" customWidth="1"/>
    <col min="7183" max="7183" width="1.28515625" style="8" customWidth="1"/>
    <col min="7184" max="7184" width="7" style="8" customWidth="1"/>
    <col min="7185" max="7185" width="1.28515625" style="8" customWidth="1"/>
    <col min="7186" max="7186" width="7" style="8" customWidth="1"/>
    <col min="7187" max="7187" width="1.28515625" style="8" customWidth="1"/>
    <col min="7188" max="7190" width="7" style="8" customWidth="1"/>
    <col min="7191" max="7191" width="1.85546875" style="8" customWidth="1"/>
    <col min="7192" max="7424" width="12.5703125" style="8"/>
    <col min="7425" max="7425" width="1.85546875" style="8" customWidth="1"/>
    <col min="7426" max="7426" width="42.7109375" style="8" customWidth="1"/>
    <col min="7427" max="7427" width="1.5703125" style="8" customWidth="1"/>
    <col min="7428" max="7428" width="7" style="8" customWidth="1"/>
    <col min="7429" max="7429" width="1.28515625" style="8" customWidth="1"/>
    <col min="7430" max="7430" width="7" style="8" customWidth="1"/>
    <col min="7431" max="7431" width="1.28515625" style="8" customWidth="1"/>
    <col min="7432" max="7432" width="7" style="8" customWidth="1"/>
    <col min="7433" max="7433" width="1.28515625" style="8" customWidth="1"/>
    <col min="7434" max="7434" width="7" style="8" customWidth="1"/>
    <col min="7435" max="7435" width="1.28515625" style="8" customWidth="1"/>
    <col min="7436" max="7436" width="7" style="8" customWidth="1"/>
    <col min="7437" max="7437" width="1.28515625" style="8" customWidth="1"/>
    <col min="7438" max="7438" width="7" style="8" customWidth="1"/>
    <col min="7439" max="7439" width="1.28515625" style="8" customWidth="1"/>
    <col min="7440" max="7440" width="7" style="8" customWidth="1"/>
    <col min="7441" max="7441" width="1.28515625" style="8" customWidth="1"/>
    <col min="7442" max="7442" width="7" style="8" customWidth="1"/>
    <col min="7443" max="7443" width="1.28515625" style="8" customWidth="1"/>
    <col min="7444" max="7446" width="7" style="8" customWidth="1"/>
    <col min="7447" max="7447" width="1.85546875" style="8" customWidth="1"/>
    <col min="7448" max="7680" width="12.5703125" style="8"/>
    <col min="7681" max="7681" width="1.85546875" style="8" customWidth="1"/>
    <col min="7682" max="7682" width="42.7109375" style="8" customWidth="1"/>
    <col min="7683" max="7683" width="1.5703125" style="8" customWidth="1"/>
    <col min="7684" max="7684" width="7" style="8" customWidth="1"/>
    <col min="7685" max="7685" width="1.28515625" style="8" customWidth="1"/>
    <col min="7686" max="7686" width="7" style="8" customWidth="1"/>
    <col min="7687" max="7687" width="1.28515625" style="8" customWidth="1"/>
    <col min="7688" max="7688" width="7" style="8" customWidth="1"/>
    <col min="7689" max="7689" width="1.28515625" style="8" customWidth="1"/>
    <col min="7690" max="7690" width="7" style="8" customWidth="1"/>
    <col min="7691" max="7691" width="1.28515625" style="8" customWidth="1"/>
    <col min="7692" max="7692" width="7" style="8" customWidth="1"/>
    <col min="7693" max="7693" width="1.28515625" style="8" customWidth="1"/>
    <col min="7694" max="7694" width="7" style="8" customWidth="1"/>
    <col min="7695" max="7695" width="1.28515625" style="8" customWidth="1"/>
    <col min="7696" max="7696" width="7" style="8" customWidth="1"/>
    <col min="7697" max="7697" width="1.28515625" style="8" customWidth="1"/>
    <col min="7698" max="7698" width="7" style="8" customWidth="1"/>
    <col min="7699" max="7699" width="1.28515625" style="8" customWidth="1"/>
    <col min="7700" max="7702" width="7" style="8" customWidth="1"/>
    <col min="7703" max="7703" width="1.85546875" style="8" customWidth="1"/>
    <col min="7704" max="7936" width="12.5703125" style="8"/>
    <col min="7937" max="7937" width="1.85546875" style="8" customWidth="1"/>
    <col min="7938" max="7938" width="42.7109375" style="8" customWidth="1"/>
    <col min="7939" max="7939" width="1.5703125" style="8" customWidth="1"/>
    <col min="7940" max="7940" width="7" style="8" customWidth="1"/>
    <col min="7941" max="7941" width="1.28515625" style="8" customWidth="1"/>
    <col min="7942" max="7942" width="7" style="8" customWidth="1"/>
    <col min="7943" max="7943" width="1.28515625" style="8" customWidth="1"/>
    <col min="7944" max="7944" width="7" style="8" customWidth="1"/>
    <col min="7945" max="7945" width="1.28515625" style="8" customWidth="1"/>
    <col min="7946" max="7946" width="7" style="8" customWidth="1"/>
    <col min="7947" max="7947" width="1.28515625" style="8" customWidth="1"/>
    <col min="7948" max="7948" width="7" style="8" customWidth="1"/>
    <col min="7949" max="7949" width="1.28515625" style="8" customWidth="1"/>
    <col min="7950" max="7950" width="7" style="8" customWidth="1"/>
    <col min="7951" max="7951" width="1.28515625" style="8" customWidth="1"/>
    <col min="7952" max="7952" width="7" style="8" customWidth="1"/>
    <col min="7953" max="7953" width="1.28515625" style="8" customWidth="1"/>
    <col min="7954" max="7954" width="7" style="8" customWidth="1"/>
    <col min="7955" max="7955" width="1.28515625" style="8" customWidth="1"/>
    <col min="7956" max="7958" width="7" style="8" customWidth="1"/>
    <col min="7959" max="7959" width="1.85546875" style="8" customWidth="1"/>
    <col min="7960" max="8192" width="12.5703125" style="8"/>
    <col min="8193" max="8193" width="1.85546875" style="8" customWidth="1"/>
    <col min="8194" max="8194" width="42.7109375" style="8" customWidth="1"/>
    <col min="8195" max="8195" width="1.5703125" style="8" customWidth="1"/>
    <col min="8196" max="8196" width="7" style="8" customWidth="1"/>
    <col min="8197" max="8197" width="1.28515625" style="8" customWidth="1"/>
    <col min="8198" max="8198" width="7" style="8" customWidth="1"/>
    <col min="8199" max="8199" width="1.28515625" style="8" customWidth="1"/>
    <col min="8200" max="8200" width="7" style="8" customWidth="1"/>
    <col min="8201" max="8201" width="1.28515625" style="8" customWidth="1"/>
    <col min="8202" max="8202" width="7" style="8" customWidth="1"/>
    <col min="8203" max="8203" width="1.28515625" style="8" customWidth="1"/>
    <col min="8204" max="8204" width="7" style="8" customWidth="1"/>
    <col min="8205" max="8205" width="1.28515625" style="8" customWidth="1"/>
    <col min="8206" max="8206" width="7" style="8" customWidth="1"/>
    <col min="8207" max="8207" width="1.28515625" style="8" customWidth="1"/>
    <col min="8208" max="8208" width="7" style="8" customWidth="1"/>
    <col min="8209" max="8209" width="1.28515625" style="8" customWidth="1"/>
    <col min="8210" max="8210" width="7" style="8" customWidth="1"/>
    <col min="8211" max="8211" width="1.28515625" style="8" customWidth="1"/>
    <col min="8212" max="8214" width="7" style="8" customWidth="1"/>
    <col min="8215" max="8215" width="1.85546875" style="8" customWidth="1"/>
    <col min="8216" max="8448" width="12.5703125" style="8"/>
    <col min="8449" max="8449" width="1.85546875" style="8" customWidth="1"/>
    <col min="8450" max="8450" width="42.7109375" style="8" customWidth="1"/>
    <col min="8451" max="8451" width="1.5703125" style="8" customWidth="1"/>
    <col min="8452" max="8452" width="7" style="8" customWidth="1"/>
    <col min="8453" max="8453" width="1.28515625" style="8" customWidth="1"/>
    <col min="8454" max="8454" width="7" style="8" customWidth="1"/>
    <col min="8455" max="8455" width="1.28515625" style="8" customWidth="1"/>
    <col min="8456" max="8456" width="7" style="8" customWidth="1"/>
    <col min="8457" max="8457" width="1.28515625" style="8" customWidth="1"/>
    <col min="8458" max="8458" width="7" style="8" customWidth="1"/>
    <col min="8459" max="8459" width="1.28515625" style="8" customWidth="1"/>
    <col min="8460" max="8460" width="7" style="8" customWidth="1"/>
    <col min="8461" max="8461" width="1.28515625" style="8" customWidth="1"/>
    <col min="8462" max="8462" width="7" style="8" customWidth="1"/>
    <col min="8463" max="8463" width="1.28515625" style="8" customWidth="1"/>
    <col min="8464" max="8464" width="7" style="8" customWidth="1"/>
    <col min="8465" max="8465" width="1.28515625" style="8" customWidth="1"/>
    <col min="8466" max="8466" width="7" style="8" customWidth="1"/>
    <col min="8467" max="8467" width="1.28515625" style="8" customWidth="1"/>
    <col min="8468" max="8470" width="7" style="8" customWidth="1"/>
    <col min="8471" max="8471" width="1.85546875" style="8" customWidth="1"/>
    <col min="8472" max="8704" width="12.5703125" style="8"/>
    <col min="8705" max="8705" width="1.85546875" style="8" customWidth="1"/>
    <col min="8706" max="8706" width="42.7109375" style="8" customWidth="1"/>
    <col min="8707" max="8707" width="1.5703125" style="8" customWidth="1"/>
    <col min="8708" max="8708" width="7" style="8" customWidth="1"/>
    <col min="8709" max="8709" width="1.28515625" style="8" customWidth="1"/>
    <col min="8710" max="8710" width="7" style="8" customWidth="1"/>
    <col min="8711" max="8711" width="1.28515625" style="8" customWidth="1"/>
    <col min="8712" max="8712" width="7" style="8" customWidth="1"/>
    <col min="8713" max="8713" width="1.28515625" style="8" customWidth="1"/>
    <col min="8714" max="8714" width="7" style="8" customWidth="1"/>
    <col min="8715" max="8715" width="1.28515625" style="8" customWidth="1"/>
    <col min="8716" max="8716" width="7" style="8" customWidth="1"/>
    <col min="8717" max="8717" width="1.28515625" style="8" customWidth="1"/>
    <col min="8718" max="8718" width="7" style="8" customWidth="1"/>
    <col min="8719" max="8719" width="1.28515625" style="8" customWidth="1"/>
    <col min="8720" max="8720" width="7" style="8" customWidth="1"/>
    <col min="8721" max="8721" width="1.28515625" style="8" customWidth="1"/>
    <col min="8722" max="8722" width="7" style="8" customWidth="1"/>
    <col min="8723" max="8723" width="1.28515625" style="8" customWidth="1"/>
    <col min="8724" max="8726" width="7" style="8" customWidth="1"/>
    <col min="8727" max="8727" width="1.85546875" style="8" customWidth="1"/>
    <col min="8728" max="8960" width="12.5703125" style="8"/>
    <col min="8961" max="8961" width="1.85546875" style="8" customWidth="1"/>
    <col min="8962" max="8962" width="42.7109375" style="8" customWidth="1"/>
    <col min="8963" max="8963" width="1.5703125" style="8" customWidth="1"/>
    <col min="8964" max="8964" width="7" style="8" customWidth="1"/>
    <col min="8965" max="8965" width="1.28515625" style="8" customWidth="1"/>
    <col min="8966" max="8966" width="7" style="8" customWidth="1"/>
    <col min="8967" max="8967" width="1.28515625" style="8" customWidth="1"/>
    <col min="8968" max="8968" width="7" style="8" customWidth="1"/>
    <col min="8969" max="8969" width="1.28515625" style="8" customWidth="1"/>
    <col min="8970" max="8970" width="7" style="8" customWidth="1"/>
    <col min="8971" max="8971" width="1.28515625" style="8" customWidth="1"/>
    <col min="8972" max="8972" width="7" style="8" customWidth="1"/>
    <col min="8973" max="8973" width="1.28515625" style="8" customWidth="1"/>
    <col min="8974" max="8974" width="7" style="8" customWidth="1"/>
    <col min="8975" max="8975" width="1.28515625" style="8" customWidth="1"/>
    <col min="8976" max="8976" width="7" style="8" customWidth="1"/>
    <col min="8977" max="8977" width="1.28515625" style="8" customWidth="1"/>
    <col min="8978" max="8978" width="7" style="8" customWidth="1"/>
    <col min="8979" max="8979" width="1.28515625" style="8" customWidth="1"/>
    <col min="8980" max="8982" width="7" style="8" customWidth="1"/>
    <col min="8983" max="8983" width="1.85546875" style="8" customWidth="1"/>
    <col min="8984" max="9216" width="12.5703125" style="8"/>
    <col min="9217" max="9217" width="1.85546875" style="8" customWidth="1"/>
    <col min="9218" max="9218" width="42.7109375" style="8" customWidth="1"/>
    <col min="9219" max="9219" width="1.5703125" style="8" customWidth="1"/>
    <col min="9220" max="9220" width="7" style="8" customWidth="1"/>
    <col min="9221" max="9221" width="1.28515625" style="8" customWidth="1"/>
    <col min="9222" max="9222" width="7" style="8" customWidth="1"/>
    <col min="9223" max="9223" width="1.28515625" style="8" customWidth="1"/>
    <col min="9224" max="9224" width="7" style="8" customWidth="1"/>
    <col min="9225" max="9225" width="1.28515625" style="8" customWidth="1"/>
    <col min="9226" max="9226" width="7" style="8" customWidth="1"/>
    <col min="9227" max="9227" width="1.28515625" style="8" customWidth="1"/>
    <col min="9228" max="9228" width="7" style="8" customWidth="1"/>
    <col min="9229" max="9229" width="1.28515625" style="8" customWidth="1"/>
    <col min="9230" max="9230" width="7" style="8" customWidth="1"/>
    <col min="9231" max="9231" width="1.28515625" style="8" customWidth="1"/>
    <col min="9232" max="9232" width="7" style="8" customWidth="1"/>
    <col min="9233" max="9233" width="1.28515625" style="8" customWidth="1"/>
    <col min="9234" max="9234" width="7" style="8" customWidth="1"/>
    <col min="9235" max="9235" width="1.28515625" style="8" customWidth="1"/>
    <col min="9236" max="9238" width="7" style="8" customWidth="1"/>
    <col min="9239" max="9239" width="1.85546875" style="8" customWidth="1"/>
    <col min="9240" max="9472" width="12.5703125" style="8"/>
    <col min="9473" max="9473" width="1.85546875" style="8" customWidth="1"/>
    <col min="9474" max="9474" width="42.7109375" style="8" customWidth="1"/>
    <col min="9475" max="9475" width="1.5703125" style="8" customWidth="1"/>
    <col min="9476" max="9476" width="7" style="8" customWidth="1"/>
    <col min="9477" max="9477" width="1.28515625" style="8" customWidth="1"/>
    <col min="9478" max="9478" width="7" style="8" customWidth="1"/>
    <col min="9479" max="9479" width="1.28515625" style="8" customWidth="1"/>
    <col min="9480" max="9480" width="7" style="8" customWidth="1"/>
    <col min="9481" max="9481" width="1.28515625" style="8" customWidth="1"/>
    <col min="9482" max="9482" width="7" style="8" customWidth="1"/>
    <col min="9483" max="9483" width="1.28515625" style="8" customWidth="1"/>
    <col min="9484" max="9484" width="7" style="8" customWidth="1"/>
    <col min="9485" max="9485" width="1.28515625" style="8" customWidth="1"/>
    <col min="9486" max="9486" width="7" style="8" customWidth="1"/>
    <col min="9487" max="9487" width="1.28515625" style="8" customWidth="1"/>
    <col min="9488" max="9488" width="7" style="8" customWidth="1"/>
    <col min="9489" max="9489" width="1.28515625" style="8" customWidth="1"/>
    <col min="9490" max="9490" width="7" style="8" customWidth="1"/>
    <col min="9491" max="9491" width="1.28515625" style="8" customWidth="1"/>
    <col min="9492" max="9494" width="7" style="8" customWidth="1"/>
    <col min="9495" max="9495" width="1.85546875" style="8" customWidth="1"/>
    <col min="9496" max="9728" width="12.5703125" style="8"/>
    <col min="9729" max="9729" width="1.85546875" style="8" customWidth="1"/>
    <col min="9730" max="9730" width="42.7109375" style="8" customWidth="1"/>
    <col min="9731" max="9731" width="1.5703125" style="8" customWidth="1"/>
    <col min="9732" max="9732" width="7" style="8" customWidth="1"/>
    <col min="9733" max="9733" width="1.28515625" style="8" customWidth="1"/>
    <col min="9734" max="9734" width="7" style="8" customWidth="1"/>
    <col min="9735" max="9735" width="1.28515625" style="8" customWidth="1"/>
    <col min="9736" max="9736" width="7" style="8" customWidth="1"/>
    <col min="9737" max="9737" width="1.28515625" style="8" customWidth="1"/>
    <col min="9738" max="9738" width="7" style="8" customWidth="1"/>
    <col min="9739" max="9739" width="1.28515625" style="8" customWidth="1"/>
    <col min="9740" max="9740" width="7" style="8" customWidth="1"/>
    <col min="9741" max="9741" width="1.28515625" style="8" customWidth="1"/>
    <col min="9742" max="9742" width="7" style="8" customWidth="1"/>
    <col min="9743" max="9743" width="1.28515625" style="8" customWidth="1"/>
    <col min="9744" max="9744" width="7" style="8" customWidth="1"/>
    <col min="9745" max="9745" width="1.28515625" style="8" customWidth="1"/>
    <col min="9746" max="9746" width="7" style="8" customWidth="1"/>
    <col min="9747" max="9747" width="1.28515625" style="8" customWidth="1"/>
    <col min="9748" max="9750" width="7" style="8" customWidth="1"/>
    <col min="9751" max="9751" width="1.85546875" style="8" customWidth="1"/>
    <col min="9752" max="9984" width="12.5703125" style="8"/>
    <col min="9985" max="9985" width="1.85546875" style="8" customWidth="1"/>
    <col min="9986" max="9986" width="42.7109375" style="8" customWidth="1"/>
    <col min="9987" max="9987" width="1.5703125" style="8" customWidth="1"/>
    <col min="9988" max="9988" width="7" style="8" customWidth="1"/>
    <col min="9989" max="9989" width="1.28515625" style="8" customWidth="1"/>
    <col min="9990" max="9990" width="7" style="8" customWidth="1"/>
    <col min="9991" max="9991" width="1.28515625" style="8" customWidth="1"/>
    <col min="9992" max="9992" width="7" style="8" customWidth="1"/>
    <col min="9993" max="9993" width="1.28515625" style="8" customWidth="1"/>
    <col min="9994" max="9994" width="7" style="8" customWidth="1"/>
    <col min="9995" max="9995" width="1.28515625" style="8" customWidth="1"/>
    <col min="9996" max="9996" width="7" style="8" customWidth="1"/>
    <col min="9997" max="9997" width="1.28515625" style="8" customWidth="1"/>
    <col min="9998" max="9998" width="7" style="8" customWidth="1"/>
    <col min="9999" max="9999" width="1.28515625" style="8" customWidth="1"/>
    <col min="10000" max="10000" width="7" style="8" customWidth="1"/>
    <col min="10001" max="10001" width="1.28515625" style="8" customWidth="1"/>
    <col min="10002" max="10002" width="7" style="8" customWidth="1"/>
    <col min="10003" max="10003" width="1.28515625" style="8" customWidth="1"/>
    <col min="10004" max="10006" width="7" style="8" customWidth="1"/>
    <col min="10007" max="10007" width="1.85546875" style="8" customWidth="1"/>
    <col min="10008" max="10240" width="12.5703125" style="8"/>
    <col min="10241" max="10241" width="1.85546875" style="8" customWidth="1"/>
    <col min="10242" max="10242" width="42.7109375" style="8" customWidth="1"/>
    <col min="10243" max="10243" width="1.5703125" style="8" customWidth="1"/>
    <col min="10244" max="10244" width="7" style="8" customWidth="1"/>
    <col min="10245" max="10245" width="1.28515625" style="8" customWidth="1"/>
    <col min="10246" max="10246" width="7" style="8" customWidth="1"/>
    <col min="10247" max="10247" width="1.28515625" style="8" customWidth="1"/>
    <col min="10248" max="10248" width="7" style="8" customWidth="1"/>
    <col min="10249" max="10249" width="1.28515625" style="8" customWidth="1"/>
    <col min="10250" max="10250" width="7" style="8" customWidth="1"/>
    <col min="10251" max="10251" width="1.28515625" style="8" customWidth="1"/>
    <col min="10252" max="10252" width="7" style="8" customWidth="1"/>
    <col min="10253" max="10253" width="1.28515625" style="8" customWidth="1"/>
    <col min="10254" max="10254" width="7" style="8" customWidth="1"/>
    <col min="10255" max="10255" width="1.28515625" style="8" customWidth="1"/>
    <col min="10256" max="10256" width="7" style="8" customWidth="1"/>
    <col min="10257" max="10257" width="1.28515625" style="8" customWidth="1"/>
    <col min="10258" max="10258" width="7" style="8" customWidth="1"/>
    <col min="10259" max="10259" width="1.28515625" style="8" customWidth="1"/>
    <col min="10260" max="10262" width="7" style="8" customWidth="1"/>
    <col min="10263" max="10263" width="1.85546875" style="8" customWidth="1"/>
    <col min="10264" max="10496" width="12.5703125" style="8"/>
    <col min="10497" max="10497" width="1.85546875" style="8" customWidth="1"/>
    <col min="10498" max="10498" width="42.7109375" style="8" customWidth="1"/>
    <col min="10499" max="10499" width="1.5703125" style="8" customWidth="1"/>
    <col min="10500" max="10500" width="7" style="8" customWidth="1"/>
    <col min="10501" max="10501" width="1.28515625" style="8" customWidth="1"/>
    <col min="10502" max="10502" width="7" style="8" customWidth="1"/>
    <col min="10503" max="10503" width="1.28515625" style="8" customWidth="1"/>
    <col min="10504" max="10504" width="7" style="8" customWidth="1"/>
    <col min="10505" max="10505" width="1.28515625" style="8" customWidth="1"/>
    <col min="10506" max="10506" width="7" style="8" customWidth="1"/>
    <col min="10507" max="10507" width="1.28515625" style="8" customWidth="1"/>
    <col min="10508" max="10508" width="7" style="8" customWidth="1"/>
    <col min="10509" max="10509" width="1.28515625" style="8" customWidth="1"/>
    <col min="10510" max="10510" width="7" style="8" customWidth="1"/>
    <col min="10511" max="10511" width="1.28515625" style="8" customWidth="1"/>
    <col min="10512" max="10512" width="7" style="8" customWidth="1"/>
    <col min="10513" max="10513" width="1.28515625" style="8" customWidth="1"/>
    <col min="10514" max="10514" width="7" style="8" customWidth="1"/>
    <col min="10515" max="10515" width="1.28515625" style="8" customWidth="1"/>
    <col min="10516" max="10518" width="7" style="8" customWidth="1"/>
    <col min="10519" max="10519" width="1.85546875" style="8" customWidth="1"/>
    <col min="10520" max="10752" width="12.5703125" style="8"/>
    <col min="10753" max="10753" width="1.85546875" style="8" customWidth="1"/>
    <col min="10754" max="10754" width="42.7109375" style="8" customWidth="1"/>
    <col min="10755" max="10755" width="1.5703125" style="8" customWidth="1"/>
    <col min="10756" max="10756" width="7" style="8" customWidth="1"/>
    <col min="10757" max="10757" width="1.28515625" style="8" customWidth="1"/>
    <col min="10758" max="10758" width="7" style="8" customWidth="1"/>
    <col min="10759" max="10759" width="1.28515625" style="8" customWidth="1"/>
    <col min="10760" max="10760" width="7" style="8" customWidth="1"/>
    <col min="10761" max="10761" width="1.28515625" style="8" customWidth="1"/>
    <col min="10762" max="10762" width="7" style="8" customWidth="1"/>
    <col min="10763" max="10763" width="1.28515625" style="8" customWidth="1"/>
    <col min="10764" max="10764" width="7" style="8" customWidth="1"/>
    <col min="10765" max="10765" width="1.28515625" style="8" customWidth="1"/>
    <col min="10766" max="10766" width="7" style="8" customWidth="1"/>
    <col min="10767" max="10767" width="1.28515625" style="8" customWidth="1"/>
    <col min="10768" max="10768" width="7" style="8" customWidth="1"/>
    <col min="10769" max="10769" width="1.28515625" style="8" customWidth="1"/>
    <col min="10770" max="10770" width="7" style="8" customWidth="1"/>
    <col min="10771" max="10771" width="1.28515625" style="8" customWidth="1"/>
    <col min="10772" max="10774" width="7" style="8" customWidth="1"/>
    <col min="10775" max="10775" width="1.85546875" style="8" customWidth="1"/>
    <col min="10776" max="11008" width="12.5703125" style="8"/>
    <col min="11009" max="11009" width="1.85546875" style="8" customWidth="1"/>
    <col min="11010" max="11010" width="42.7109375" style="8" customWidth="1"/>
    <col min="11011" max="11011" width="1.5703125" style="8" customWidth="1"/>
    <col min="11012" max="11012" width="7" style="8" customWidth="1"/>
    <col min="11013" max="11013" width="1.28515625" style="8" customWidth="1"/>
    <col min="11014" max="11014" width="7" style="8" customWidth="1"/>
    <col min="11015" max="11015" width="1.28515625" style="8" customWidth="1"/>
    <col min="11016" max="11016" width="7" style="8" customWidth="1"/>
    <col min="11017" max="11017" width="1.28515625" style="8" customWidth="1"/>
    <col min="11018" max="11018" width="7" style="8" customWidth="1"/>
    <col min="11019" max="11019" width="1.28515625" style="8" customWidth="1"/>
    <col min="11020" max="11020" width="7" style="8" customWidth="1"/>
    <col min="11021" max="11021" width="1.28515625" style="8" customWidth="1"/>
    <col min="11022" max="11022" width="7" style="8" customWidth="1"/>
    <col min="11023" max="11023" width="1.28515625" style="8" customWidth="1"/>
    <col min="11024" max="11024" width="7" style="8" customWidth="1"/>
    <col min="11025" max="11025" width="1.28515625" style="8" customWidth="1"/>
    <col min="11026" max="11026" width="7" style="8" customWidth="1"/>
    <col min="11027" max="11027" width="1.28515625" style="8" customWidth="1"/>
    <col min="11028" max="11030" width="7" style="8" customWidth="1"/>
    <col min="11031" max="11031" width="1.85546875" style="8" customWidth="1"/>
    <col min="11032" max="11264" width="12.5703125" style="8"/>
    <col min="11265" max="11265" width="1.85546875" style="8" customWidth="1"/>
    <col min="11266" max="11266" width="42.7109375" style="8" customWidth="1"/>
    <col min="11267" max="11267" width="1.5703125" style="8" customWidth="1"/>
    <col min="11268" max="11268" width="7" style="8" customWidth="1"/>
    <col min="11269" max="11269" width="1.28515625" style="8" customWidth="1"/>
    <col min="11270" max="11270" width="7" style="8" customWidth="1"/>
    <col min="11271" max="11271" width="1.28515625" style="8" customWidth="1"/>
    <col min="11272" max="11272" width="7" style="8" customWidth="1"/>
    <col min="11273" max="11273" width="1.28515625" style="8" customWidth="1"/>
    <col min="11274" max="11274" width="7" style="8" customWidth="1"/>
    <col min="11275" max="11275" width="1.28515625" style="8" customWidth="1"/>
    <col min="11276" max="11276" width="7" style="8" customWidth="1"/>
    <col min="11277" max="11277" width="1.28515625" style="8" customWidth="1"/>
    <col min="11278" max="11278" width="7" style="8" customWidth="1"/>
    <col min="11279" max="11279" width="1.28515625" style="8" customWidth="1"/>
    <col min="11280" max="11280" width="7" style="8" customWidth="1"/>
    <col min="11281" max="11281" width="1.28515625" style="8" customWidth="1"/>
    <col min="11282" max="11282" width="7" style="8" customWidth="1"/>
    <col min="11283" max="11283" width="1.28515625" style="8" customWidth="1"/>
    <col min="11284" max="11286" width="7" style="8" customWidth="1"/>
    <col min="11287" max="11287" width="1.85546875" style="8" customWidth="1"/>
    <col min="11288" max="11520" width="12.5703125" style="8"/>
    <col min="11521" max="11521" width="1.85546875" style="8" customWidth="1"/>
    <col min="11522" max="11522" width="42.7109375" style="8" customWidth="1"/>
    <col min="11523" max="11523" width="1.5703125" style="8" customWidth="1"/>
    <col min="11524" max="11524" width="7" style="8" customWidth="1"/>
    <col min="11525" max="11525" width="1.28515625" style="8" customWidth="1"/>
    <col min="11526" max="11526" width="7" style="8" customWidth="1"/>
    <col min="11527" max="11527" width="1.28515625" style="8" customWidth="1"/>
    <col min="11528" max="11528" width="7" style="8" customWidth="1"/>
    <col min="11529" max="11529" width="1.28515625" style="8" customWidth="1"/>
    <col min="11530" max="11530" width="7" style="8" customWidth="1"/>
    <col min="11531" max="11531" width="1.28515625" style="8" customWidth="1"/>
    <col min="11532" max="11532" width="7" style="8" customWidth="1"/>
    <col min="11533" max="11533" width="1.28515625" style="8" customWidth="1"/>
    <col min="11534" max="11534" width="7" style="8" customWidth="1"/>
    <col min="11535" max="11535" width="1.28515625" style="8" customWidth="1"/>
    <col min="11536" max="11536" width="7" style="8" customWidth="1"/>
    <col min="11537" max="11537" width="1.28515625" style="8" customWidth="1"/>
    <col min="11538" max="11538" width="7" style="8" customWidth="1"/>
    <col min="11539" max="11539" width="1.28515625" style="8" customWidth="1"/>
    <col min="11540" max="11542" width="7" style="8" customWidth="1"/>
    <col min="11543" max="11543" width="1.85546875" style="8" customWidth="1"/>
    <col min="11544" max="11776" width="12.5703125" style="8"/>
    <col min="11777" max="11777" width="1.85546875" style="8" customWidth="1"/>
    <col min="11778" max="11778" width="42.7109375" style="8" customWidth="1"/>
    <col min="11779" max="11779" width="1.5703125" style="8" customWidth="1"/>
    <col min="11780" max="11780" width="7" style="8" customWidth="1"/>
    <col min="11781" max="11781" width="1.28515625" style="8" customWidth="1"/>
    <col min="11782" max="11782" width="7" style="8" customWidth="1"/>
    <col min="11783" max="11783" width="1.28515625" style="8" customWidth="1"/>
    <col min="11784" max="11784" width="7" style="8" customWidth="1"/>
    <col min="11785" max="11785" width="1.28515625" style="8" customWidth="1"/>
    <col min="11786" max="11786" width="7" style="8" customWidth="1"/>
    <col min="11787" max="11787" width="1.28515625" style="8" customWidth="1"/>
    <col min="11788" max="11788" width="7" style="8" customWidth="1"/>
    <col min="11789" max="11789" width="1.28515625" style="8" customWidth="1"/>
    <col min="11790" max="11790" width="7" style="8" customWidth="1"/>
    <col min="11791" max="11791" width="1.28515625" style="8" customWidth="1"/>
    <col min="11792" max="11792" width="7" style="8" customWidth="1"/>
    <col min="11793" max="11793" width="1.28515625" style="8" customWidth="1"/>
    <col min="11794" max="11794" width="7" style="8" customWidth="1"/>
    <col min="11795" max="11795" width="1.28515625" style="8" customWidth="1"/>
    <col min="11796" max="11798" width="7" style="8" customWidth="1"/>
    <col min="11799" max="11799" width="1.85546875" style="8" customWidth="1"/>
    <col min="11800" max="12032" width="12.5703125" style="8"/>
    <col min="12033" max="12033" width="1.85546875" style="8" customWidth="1"/>
    <col min="12034" max="12034" width="42.7109375" style="8" customWidth="1"/>
    <col min="12035" max="12035" width="1.5703125" style="8" customWidth="1"/>
    <col min="12036" max="12036" width="7" style="8" customWidth="1"/>
    <col min="12037" max="12037" width="1.28515625" style="8" customWidth="1"/>
    <col min="12038" max="12038" width="7" style="8" customWidth="1"/>
    <col min="12039" max="12039" width="1.28515625" style="8" customWidth="1"/>
    <col min="12040" max="12040" width="7" style="8" customWidth="1"/>
    <col min="12041" max="12041" width="1.28515625" style="8" customWidth="1"/>
    <col min="12042" max="12042" width="7" style="8" customWidth="1"/>
    <col min="12043" max="12043" width="1.28515625" style="8" customWidth="1"/>
    <col min="12044" max="12044" width="7" style="8" customWidth="1"/>
    <col min="12045" max="12045" width="1.28515625" style="8" customWidth="1"/>
    <col min="12046" max="12046" width="7" style="8" customWidth="1"/>
    <col min="12047" max="12047" width="1.28515625" style="8" customWidth="1"/>
    <col min="12048" max="12048" width="7" style="8" customWidth="1"/>
    <col min="12049" max="12049" width="1.28515625" style="8" customWidth="1"/>
    <col min="12050" max="12050" width="7" style="8" customWidth="1"/>
    <col min="12051" max="12051" width="1.28515625" style="8" customWidth="1"/>
    <col min="12052" max="12054" width="7" style="8" customWidth="1"/>
    <col min="12055" max="12055" width="1.85546875" style="8" customWidth="1"/>
    <col min="12056" max="12288" width="12.5703125" style="8"/>
    <col min="12289" max="12289" width="1.85546875" style="8" customWidth="1"/>
    <col min="12290" max="12290" width="42.7109375" style="8" customWidth="1"/>
    <col min="12291" max="12291" width="1.5703125" style="8" customWidth="1"/>
    <col min="12292" max="12292" width="7" style="8" customWidth="1"/>
    <col min="12293" max="12293" width="1.28515625" style="8" customWidth="1"/>
    <col min="12294" max="12294" width="7" style="8" customWidth="1"/>
    <col min="12295" max="12295" width="1.28515625" style="8" customWidth="1"/>
    <col min="12296" max="12296" width="7" style="8" customWidth="1"/>
    <col min="12297" max="12297" width="1.28515625" style="8" customWidth="1"/>
    <col min="12298" max="12298" width="7" style="8" customWidth="1"/>
    <col min="12299" max="12299" width="1.28515625" style="8" customWidth="1"/>
    <col min="12300" max="12300" width="7" style="8" customWidth="1"/>
    <col min="12301" max="12301" width="1.28515625" style="8" customWidth="1"/>
    <col min="12302" max="12302" width="7" style="8" customWidth="1"/>
    <col min="12303" max="12303" width="1.28515625" style="8" customWidth="1"/>
    <col min="12304" max="12304" width="7" style="8" customWidth="1"/>
    <col min="12305" max="12305" width="1.28515625" style="8" customWidth="1"/>
    <col min="12306" max="12306" width="7" style="8" customWidth="1"/>
    <col min="12307" max="12307" width="1.28515625" style="8" customWidth="1"/>
    <col min="12308" max="12310" width="7" style="8" customWidth="1"/>
    <col min="12311" max="12311" width="1.85546875" style="8" customWidth="1"/>
    <col min="12312" max="12544" width="12.5703125" style="8"/>
    <col min="12545" max="12545" width="1.85546875" style="8" customWidth="1"/>
    <col min="12546" max="12546" width="42.7109375" style="8" customWidth="1"/>
    <col min="12547" max="12547" width="1.5703125" style="8" customWidth="1"/>
    <col min="12548" max="12548" width="7" style="8" customWidth="1"/>
    <col min="12549" max="12549" width="1.28515625" style="8" customWidth="1"/>
    <col min="12550" max="12550" width="7" style="8" customWidth="1"/>
    <col min="12551" max="12551" width="1.28515625" style="8" customWidth="1"/>
    <col min="12552" max="12552" width="7" style="8" customWidth="1"/>
    <col min="12553" max="12553" width="1.28515625" style="8" customWidth="1"/>
    <col min="12554" max="12554" width="7" style="8" customWidth="1"/>
    <col min="12555" max="12555" width="1.28515625" style="8" customWidth="1"/>
    <col min="12556" max="12556" width="7" style="8" customWidth="1"/>
    <col min="12557" max="12557" width="1.28515625" style="8" customWidth="1"/>
    <col min="12558" max="12558" width="7" style="8" customWidth="1"/>
    <col min="12559" max="12559" width="1.28515625" style="8" customWidth="1"/>
    <col min="12560" max="12560" width="7" style="8" customWidth="1"/>
    <col min="12561" max="12561" width="1.28515625" style="8" customWidth="1"/>
    <col min="12562" max="12562" width="7" style="8" customWidth="1"/>
    <col min="12563" max="12563" width="1.28515625" style="8" customWidth="1"/>
    <col min="12564" max="12566" width="7" style="8" customWidth="1"/>
    <col min="12567" max="12567" width="1.85546875" style="8" customWidth="1"/>
    <col min="12568" max="12800" width="12.5703125" style="8"/>
    <col min="12801" max="12801" width="1.85546875" style="8" customWidth="1"/>
    <col min="12802" max="12802" width="42.7109375" style="8" customWidth="1"/>
    <col min="12803" max="12803" width="1.5703125" style="8" customWidth="1"/>
    <col min="12804" max="12804" width="7" style="8" customWidth="1"/>
    <col min="12805" max="12805" width="1.28515625" style="8" customWidth="1"/>
    <col min="12806" max="12806" width="7" style="8" customWidth="1"/>
    <col min="12807" max="12807" width="1.28515625" style="8" customWidth="1"/>
    <col min="12808" max="12808" width="7" style="8" customWidth="1"/>
    <col min="12809" max="12809" width="1.28515625" style="8" customWidth="1"/>
    <col min="12810" max="12810" width="7" style="8" customWidth="1"/>
    <col min="12811" max="12811" width="1.28515625" style="8" customWidth="1"/>
    <col min="12812" max="12812" width="7" style="8" customWidth="1"/>
    <col min="12813" max="12813" width="1.28515625" style="8" customWidth="1"/>
    <col min="12814" max="12814" width="7" style="8" customWidth="1"/>
    <col min="12815" max="12815" width="1.28515625" style="8" customWidth="1"/>
    <col min="12816" max="12816" width="7" style="8" customWidth="1"/>
    <col min="12817" max="12817" width="1.28515625" style="8" customWidth="1"/>
    <col min="12818" max="12818" width="7" style="8" customWidth="1"/>
    <col min="12819" max="12819" width="1.28515625" style="8" customWidth="1"/>
    <col min="12820" max="12822" width="7" style="8" customWidth="1"/>
    <col min="12823" max="12823" width="1.85546875" style="8" customWidth="1"/>
    <col min="12824" max="13056" width="12.5703125" style="8"/>
    <col min="13057" max="13057" width="1.85546875" style="8" customWidth="1"/>
    <col min="13058" max="13058" width="42.7109375" style="8" customWidth="1"/>
    <col min="13059" max="13059" width="1.5703125" style="8" customWidth="1"/>
    <col min="13060" max="13060" width="7" style="8" customWidth="1"/>
    <col min="13061" max="13061" width="1.28515625" style="8" customWidth="1"/>
    <col min="13062" max="13062" width="7" style="8" customWidth="1"/>
    <col min="13063" max="13063" width="1.28515625" style="8" customWidth="1"/>
    <col min="13064" max="13064" width="7" style="8" customWidth="1"/>
    <col min="13065" max="13065" width="1.28515625" style="8" customWidth="1"/>
    <col min="13066" max="13066" width="7" style="8" customWidth="1"/>
    <col min="13067" max="13067" width="1.28515625" style="8" customWidth="1"/>
    <col min="13068" max="13068" width="7" style="8" customWidth="1"/>
    <col min="13069" max="13069" width="1.28515625" style="8" customWidth="1"/>
    <col min="13070" max="13070" width="7" style="8" customWidth="1"/>
    <col min="13071" max="13071" width="1.28515625" style="8" customWidth="1"/>
    <col min="13072" max="13072" width="7" style="8" customWidth="1"/>
    <col min="13073" max="13073" width="1.28515625" style="8" customWidth="1"/>
    <col min="13074" max="13074" width="7" style="8" customWidth="1"/>
    <col min="13075" max="13075" width="1.28515625" style="8" customWidth="1"/>
    <col min="13076" max="13078" width="7" style="8" customWidth="1"/>
    <col min="13079" max="13079" width="1.85546875" style="8" customWidth="1"/>
    <col min="13080" max="13312" width="12.5703125" style="8"/>
    <col min="13313" max="13313" width="1.85546875" style="8" customWidth="1"/>
    <col min="13314" max="13314" width="42.7109375" style="8" customWidth="1"/>
    <col min="13315" max="13315" width="1.5703125" style="8" customWidth="1"/>
    <col min="13316" max="13316" width="7" style="8" customWidth="1"/>
    <col min="13317" max="13317" width="1.28515625" style="8" customWidth="1"/>
    <col min="13318" max="13318" width="7" style="8" customWidth="1"/>
    <col min="13319" max="13319" width="1.28515625" style="8" customWidth="1"/>
    <col min="13320" max="13320" width="7" style="8" customWidth="1"/>
    <col min="13321" max="13321" width="1.28515625" style="8" customWidth="1"/>
    <col min="13322" max="13322" width="7" style="8" customWidth="1"/>
    <col min="13323" max="13323" width="1.28515625" style="8" customWidth="1"/>
    <col min="13324" max="13324" width="7" style="8" customWidth="1"/>
    <col min="13325" max="13325" width="1.28515625" style="8" customWidth="1"/>
    <col min="13326" max="13326" width="7" style="8" customWidth="1"/>
    <col min="13327" max="13327" width="1.28515625" style="8" customWidth="1"/>
    <col min="13328" max="13328" width="7" style="8" customWidth="1"/>
    <col min="13329" max="13329" width="1.28515625" style="8" customWidth="1"/>
    <col min="13330" max="13330" width="7" style="8" customWidth="1"/>
    <col min="13331" max="13331" width="1.28515625" style="8" customWidth="1"/>
    <col min="13332" max="13334" width="7" style="8" customWidth="1"/>
    <col min="13335" max="13335" width="1.85546875" style="8" customWidth="1"/>
    <col min="13336" max="13568" width="12.5703125" style="8"/>
    <col min="13569" max="13569" width="1.85546875" style="8" customWidth="1"/>
    <col min="13570" max="13570" width="42.7109375" style="8" customWidth="1"/>
    <col min="13571" max="13571" width="1.5703125" style="8" customWidth="1"/>
    <col min="13572" max="13572" width="7" style="8" customWidth="1"/>
    <col min="13573" max="13573" width="1.28515625" style="8" customWidth="1"/>
    <col min="13574" max="13574" width="7" style="8" customWidth="1"/>
    <col min="13575" max="13575" width="1.28515625" style="8" customWidth="1"/>
    <col min="13576" max="13576" width="7" style="8" customWidth="1"/>
    <col min="13577" max="13577" width="1.28515625" style="8" customWidth="1"/>
    <col min="13578" max="13578" width="7" style="8" customWidth="1"/>
    <col min="13579" max="13579" width="1.28515625" style="8" customWidth="1"/>
    <col min="13580" max="13580" width="7" style="8" customWidth="1"/>
    <col min="13581" max="13581" width="1.28515625" style="8" customWidth="1"/>
    <col min="13582" max="13582" width="7" style="8" customWidth="1"/>
    <col min="13583" max="13583" width="1.28515625" style="8" customWidth="1"/>
    <col min="13584" max="13584" width="7" style="8" customWidth="1"/>
    <col min="13585" max="13585" width="1.28515625" style="8" customWidth="1"/>
    <col min="13586" max="13586" width="7" style="8" customWidth="1"/>
    <col min="13587" max="13587" width="1.28515625" style="8" customWidth="1"/>
    <col min="13588" max="13590" width="7" style="8" customWidth="1"/>
    <col min="13591" max="13591" width="1.85546875" style="8" customWidth="1"/>
    <col min="13592" max="13824" width="12.5703125" style="8"/>
    <col min="13825" max="13825" width="1.85546875" style="8" customWidth="1"/>
    <col min="13826" max="13826" width="42.7109375" style="8" customWidth="1"/>
    <col min="13827" max="13827" width="1.5703125" style="8" customWidth="1"/>
    <col min="13828" max="13828" width="7" style="8" customWidth="1"/>
    <col min="13829" max="13829" width="1.28515625" style="8" customWidth="1"/>
    <col min="13830" max="13830" width="7" style="8" customWidth="1"/>
    <col min="13831" max="13831" width="1.28515625" style="8" customWidth="1"/>
    <col min="13832" max="13832" width="7" style="8" customWidth="1"/>
    <col min="13833" max="13833" width="1.28515625" style="8" customWidth="1"/>
    <col min="13834" max="13834" width="7" style="8" customWidth="1"/>
    <col min="13835" max="13835" width="1.28515625" style="8" customWidth="1"/>
    <col min="13836" max="13836" width="7" style="8" customWidth="1"/>
    <col min="13837" max="13837" width="1.28515625" style="8" customWidth="1"/>
    <col min="13838" max="13838" width="7" style="8" customWidth="1"/>
    <col min="13839" max="13839" width="1.28515625" style="8" customWidth="1"/>
    <col min="13840" max="13840" width="7" style="8" customWidth="1"/>
    <col min="13841" max="13841" width="1.28515625" style="8" customWidth="1"/>
    <col min="13842" max="13842" width="7" style="8" customWidth="1"/>
    <col min="13843" max="13843" width="1.28515625" style="8" customWidth="1"/>
    <col min="13844" max="13846" width="7" style="8" customWidth="1"/>
    <col min="13847" max="13847" width="1.85546875" style="8" customWidth="1"/>
    <col min="13848" max="14080" width="12.5703125" style="8"/>
    <col min="14081" max="14081" width="1.85546875" style="8" customWidth="1"/>
    <col min="14082" max="14082" width="42.7109375" style="8" customWidth="1"/>
    <col min="14083" max="14083" width="1.5703125" style="8" customWidth="1"/>
    <col min="14084" max="14084" width="7" style="8" customWidth="1"/>
    <col min="14085" max="14085" width="1.28515625" style="8" customWidth="1"/>
    <col min="14086" max="14086" width="7" style="8" customWidth="1"/>
    <col min="14087" max="14087" width="1.28515625" style="8" customWidth="1"/>
    <col min="14088" max="14088" width="7" style="8" customWidth="1"/>
    <col min="14089" max="14089" width="1.28515625" style="8" customWidth="1"/>
    <col min="14090" max="14090" width="7" style="8" customWidth="1"/>
    <col min="14091" max="14091" width="1.28515625" style="8" customWidth="1"/>
    <col min="14092" max="14092" width="7" style="8" customWidth="1"/>
    <col min="14093" max="14093" width="1.28515625" style="8" customWidth="1"/>
    <col min="14094" max="14094" width="7" style="8" customWidth="1"/>
    <col min="14095" max="14095" width="1.28515625" style="8" customWidth="1"/>
    <col min="14096" max="14096" width="7" style="8" customWidth="1"/>
    <col min="14097" max="14097" width="1.28515625" style="8" customWidth="1"/>
    <col min="14098" max="14098" width="7" style="8" customWidth="1"/>
    <col min="14099" max="14099" width="1.28515625" style="8" customWidth="1"/>
    <col min="14100" max="14102" width="7" style="8" customWidth="1"/>
    <col min="14103" max="14103" width="1.85546875" style="8" customWidth="1"/>
    <col min="14104" max="14336" width="12.5703125" style="8"/>
    <col min="14337" max="14337" width="1.85546875" style="8" customWidth="1"/>
    <col min="14338" max="14338" width="42.7109375" style="8" customWidth="1"/>
    <col min="14339" max="14339" width="1.5703125" style="8" customWidth="1"/>
    <col min="14340" max="14340" width="7" style="8" customWidth="1"/>
    <col min="14341" max="14341" width="1.28515625" style="8" customWidth="1"/>
    <col min="14342" max="14342" width="7" style="8" customWidth="1"/>
    <col min="14343" max="14343" width="1.28515625" style="8" customWidth="1"/>
    <col min="14344" max="14344" width="7" style="8" customWidth="1"/>
    <col min="14345" max="14345" width="1.28515625" style="8" customWidth="1"/>
    <col min="14346" max="14346" width="7" style="8" customWidth="1"/>
    <col min="14347" max="14347" width="1.28515625" style="8" customWidth="1"/>
    <col min="14348" max="14348" width="7" style="8" customWidth="1"/>
    <col min="14349" max="14349" width="1.28515625" style="8" customWidth="1"/>
    <col min="14350" max="14350" width="7" style="8" customWidth="1"/>
    <col min="14351" max="14351" width="1.28515625" style="8" customWidth="1"/>
    <col min="14352" max="14352" width="7" style="8" customWidth="1"/>
    <col min="14353" max="14353" width="1.28515625" style="8" customWidth="1"/>
    <col min="14354" max="14354" width="7" style="8" customWidth="1"/>
    <col min="14355" max="14355" width="1.28515625" style="8" customWidth="1"/>
    <col min="14356" max="14358" width="7" style="8" customWidth="1"/>
    <col min="14359" max="14359" width="1.85546875" style="8" customWidth="1"/>
    <col min="14360" max="14592" width="12.5703125" style="8"/>
    <col min="14593" max="14593" width="1.85546875" style="8" customWidth="1"/>
    <col min="14594" max="14594" width="42.7109375" style="8" customWidth="1"/>
    <col min="14595" max="14595" width="1.5703125" style="8" customWidth="1"/>
    <col min="14596" max="14596" width="7" style="8" customWidth="1"/>
    <col min="14597" max="14597" width="1.28515625" style="8" customWidth="1"/>
    <col min="14598" max="14598" width="7" style="8" customWidth="1"/>
    <col min="14599" max="14599" width="1.28515625" style="8" customWidth="1"/>
    <col min="14600" max="14600" width="7" style="8" customWidth="1"/>
    <col min="14601" max="14601" width="1.28515625" style="8" customWidth="1"/>
    <col min="14602" max="14602" width="7" style="8" customWidth="1"/>
    <col min="14603" max="14603" width="1.28515625" style="8" customWidth="1"/>
    <col min="14604" max="14604" width="7" style="8" customWidth="1"/>
    <col min="14605" max="14605" width="1.28515625" style="8" customWidth="1"/>
    <col min="14606" max="14606" width="7" style="8" customWidth="1"/>
    <col min="14607" max="14607" width="1.28515625" style="8" customWidth="1"/>
    <col min="14608" max="14608" width="7" style="8" customWidth="1"/>
    <col min="14609" max="14609" width="1.28515625" style="8" customWidth="1"/>
    <col min="14610" max="14610" width="7" style="8" customWidth="1"/>
    <col min="14611" max="14611" width="1.28515625" style="8" customWidth="1"/>
    <col min="14612" max="14614" width="7" style="8" customWidth="1"/>
    <col min="14615" max="14615" width="1.85546875" style="8" customWidth="1"/>
    <col min="14616" max="14848" width="12.5703125" style="8"/>
    <col min="14849" max="14849" width="1.85546875" style="8" customWidth="1"/>
    <col min="14850" max="14850" width="42.7109375" style="8" customWidth="1"/>
    <col min="14851" max="14851" width="1.5703125" style="8" customWidth="1"/>
    <col min="14852" max="14852" width="7" style="8" customWidth="1"/>
    <col min="14853" max="14853" width="1.28515625" style="8" customWidth="1"/>
    <col min="14854" max="14854" width="7" style="8" customWidth="1"/>
    <col min="14855" max="14855" width="1.28515625" style="8" customWidth="1"/>
    <col min="14856" max="14856" width="7" style="8" customWidth="1"/>
    <col min="14857" max="14857" width="1.28515625" style="8" customWidth="1"/>
    <col min="14858" max="14858" width="7" style="8" customWidth="1"/>
    <col min="14859" max="14859" width="1.28515625" style="8" customWidth="1"/>
    <col min="14860" max="14860" width="7" style="8" customWidth="1"/>
    <col min="14861" max="14861" width="1.28515625" style="8" customWidth="1"/>
    <col min="14862" max="14862" width="7" style="8" customWidth="1"/>
    <col min="14863" max="14863" width="1.28515625" style="8" customWidth="1"/>
    <col min="14864" max="14864" width="7" style="8" customWidth="1"/>
    <col min="14865" max="14865" width="1.28515625" style="8" customWidth="1"/>
    <col min="14866" max="14866" width="7" style="8" customWidth="1"/>
    <col min="14867" max="14867" width="1.28515625" style="8" customWidth="1"/>
    <col min="14868" max="14870" width="7" style="8" customWidth="1"/>
    <col min="14871" max="14871" width="1.85546875" style="8" customWidth="1"/>
    <col min="14872" max="15104" width="12.5703125" style="8"/>
    <col min="15105" max="15105" width="1.85546875" style="8" customWidth="1"/>
    <col min="15106" max="15106" width="42.7109375" style="8" customWidth="1"/>
    <col min="15107" max="15107" width="1.5703125" style="8" customWidth="1"/>
    <col min="15108" max="15108" width="7" style="8" customWidth="1"/>
    <col min="15109" max="15109" width="1.28515625" style="8" customWidth="1"/>
    <col min="15110" max="15110" width="7" style="8" customWidth="1"/>
    <col min="15111" max="15111" width="1.28515625" style="8" customWidth="1"/>
    <col min="15112" max="15112" width="7" style="8" customWidth="1"/>
    <col min="15113" max="15113" width="1.28515625" style="8" customWidth="1"/>
    <col min="15114" max="15114" width="7" style="8" customWidth="1"/>
    <col min="15115" max="15115" width="1.28515625" style="8" customWidth="1"/>
    <col min="15116" max="15116" width="7" style="8" customWidth="1"/>
    <col min="15117" max="15117" width="1.28515625" style="8" customWidth="1"/>
    <col min="15118" max="15118" width="7" style="8" customWidth="1"/>
    <col min="15119" max="15119" width="1.28515625" style="8" customWidth="1"/>
    <col min="15120" max="15120" width="7" style="8" customWidth="1"/>
    <col min="15121" max="15121" width="1.28515625" style="8" customWidth="1"/>
    <col min="15122" max="15122" width="7" style="8" customWidth="1"/>
    <col min="15123" max="15123" width="1.28515625" style="8" customWidth="1"/>
    <col min="15124" max="15126" width="7" style="8" customWidth="1"/>
    <col min="15127" max="15127" width="1.85546875" style="8" customWidth="1"/>
    <col min="15128" max="15360" width="12.5703125" style="8"/>
    <col min="15361" max="15361" width="1.85546875" style="8" customWidth="1"/>
    <col min="15362" max="15362" width="42.7109375" style="8" customWidth="1"/>
    <col min="15363" max="15363" width="1.5703125" style="8" customWidth="1"/>
    <col min="15364" max="15364" width="7" style="8" customWidth="1"/>
    <col min="15365" max="15365" width="1.28515625" style="8" customWidth="1"/>
    <col min="15366" max="15366" width="7" style="8" customWidth="1"/>
    <col min="15367" max="15367" width="1.28515625" style="8" customWidth="1"/>
    <col min="15368" max="15368" width="7" style="8" customWidth="1"/>
    <col min="15369" max="15369" width="1.28515625" style="8" customWidth="1"/>
    <col min="15370" max="15370" width="7" style="8" customWidth="1"/>
    <col min="15371" max="15371" width="1.28515625" style="8" customWidth="1"/>
    <col min="15372" max="15372" width="7" style="8" customWidth="1"/>
    <col min="15373" max="15373" width="1.28515625" style="8" customWidth="1"/>
    <col min="15374" max="15374" width="7" style="8" customWidth="1"/>
    <col min="15375" max="15375" width="1.28515625" style="8" customWidth="1"/>
    <col min="15376" max="15376" width="7" style="8" customWidth="1"/>
    <col min="15377" max="15377" width="1.28515625" style="8" customWidth="1"/>
    <col min="15378" max="15378" width="7" style="8" customWidth="1"/>
    <col min="15379" max="15379" width="1.28515625" style="8" customWidth="1"/>
    <col min="15380" max="15382" width="7" style="8" customWidth="1"/>
    <col min="15383" max="15383" width="1.85546875" style="8" customWidth="1"/>
    <col min="15384" max="15616" width="12.5703125" style="8"/>
    <col min="15617" max="15617" width="1.85546875" style="8" customWidth="1"/>
    <col min="15618" max="15618" width="42.7109375" style="8" customWidth="1"/>
    <col min="15619" max="15619" width="1.5703125" style="8" customWidth="1"/>
    <col min="15620" max="15620" width="7" style="8" customWidth="1"/>
    <col min="15621" max="15621" width="1.28515625" style="8" customWidth="1"/>
    <col min="15622" max="15622" width="7" style="8" customWidth="1"/>
    <col min="15623" max="15623" width="1.28515625" style="8" customWidth="1"/>
    <col min="15624" max="15624" width="7" style="8" customWidth="1"/>
    <col min="15625" max="15625" width="1.28515625" style="8" customWidth="1"/>
    <col min="15626" max="15626" width="7" style="8" customWidth="1"/>
    <col min="15627" max="15627" width="1.28515625" style="8" customWidth="1"/>
    <col min="15628" max="15628" width="7" style="8" customWidth="1"/>
    <col min="15629" max="15629" width="1.28515625" style="8" customWidth="1"/>
    <col min="15630" max="15630" width="7" style="8" customWidth="1"/>
    <col min="15631" max="15631" width="1.28515625" style="8" customWidth="1"/>
    <col min="15632" max="15632" width="7" style="8" customWidth="1"/>
    <col min="15633" max="15633" width="1.28515625" style="8" customWidth="1"/>
    <col min="15634" max="15634" width="7" style="8" customWidth="1"/>
    <col min="15635" max="15635" width="1.28515625" style="8" customWidth="1"/>
    <col min="15636" max="15638" width="7" style="8" customWidth="1"/>
    <col min="15639" max="15639" width="1.85546875" style="8" customWidth="1"/>
    <col min="15640" max="15872" width="12.5703125" style="8"/>
    <col min="15873" max="15873" width="1.85546875" style="8" customWidth="1"/>
    <col min="15874" max="15874" width="42.7109375" style="8" customWidth="1"/>
    <col min="15875" max="15875" width="1.5703125" style="8" customWidth="1"/>
    <col min="15876" max="15876" width="7" style="8" customWidth="1"/>
    <col min="15877" max="15877" width="1.28515625" style="8" customWidth="1"/>
    <col min="15878" max="15878" width="7" style="8" customWidth="1"/>
    <col min="15879" max="15879" width="1.28515625" style="8" customWidth="1"/>
    <col min="15880" max="15880" width="7" style="8" customWidth="1"/>
    <col min="15881" max="15881" width="1.28515625" style="8" customWidth="1"/>
    <col min="15882" max="15882" width="7" style="8" customWidth="1"/>
    <col min="15883" max="15883" width="1.28515625" style="8" customWidth="1"/>
    <col min="15884" max="15884" width="7" style="8" customWidth="1"/>
    <col min="15885" max="15885" width="1.28515625" style="8" customWidth="1"/>
    <col min="15886" max="15886" width="7" style="8" customWidth="1"/>
    <col min="15887" max="15887" width="1.28515625" style="8" customWidth="1"/>
    <col min="15888" max="15888" width="7" style="8" customWidth="1"/>
    <col min="15889" max="15889" width="1.28515625" style="8" customWidth="1"/>
    <col min="15890" max="15890" width="7" style="8" customWidth="1"/>
    <col min="15891" max="15891" width="1.28515625" style="8" customWidth="1"/>
    <col min="15892" max="15894" width="7" style="8" customWidth="1"/>
    <col min="15895" max="15895" width="1.85546875" style="8" customWidth="1"/>
    <col min="15896" max="16128" width="12.5703125" style="8"/>
    <col min="16129" max="16129" width="1.85546875" style="8" customWidth="1"/>
    <col min="16130" max="16130" width="42.7109375" style="8" customWidth="1"/>
    <col min="16131" max="16131" width="1.5703125" style="8" customWidth="1"/>
    <col min="16132" max="16132" width="7" style="8" customWidth="1"/>
    <col min="16133" max="16133" width="1.28515625" style="8" customWidth="1"/>
    <col min="16134" max="16134" width="7" style="8" customWidth="1"/>
    <col min="16135" max="16135" width="1.28515625" style="8" customWidth="1"/>
    <col min="16136" max="16136" width="7" style="8" customWidth="1"/>
    <col min="16137" max="16137" width="1.28515625" style="8" customWidth="1"/>
    <col min="16138" max="16138" width="7" style="8" customWidth="1"/>
    <col min="16139" max="16139" width="1.28515625" style="8" customWidth="1"/>
    <col min="16140" max="16140" width="7" style="8" customWidth="1"/>
    <col min="16141" max="16141" width="1.28515625" style="8" customWidth="1"/>
    <col min="16142" max="16142" width="7" style="8" customWidth="1"/>
    <col min="16143" max="16143" width="1.28515625" style="8" customWidth="1"/>
    <col min="16144" max="16144" width="7" style="8" customWidth="1"/>
    <col min="16145" max="16145" width="1.28515625" style="8" customWidth="1"/>
    <col min="16146" max="16146" width="7" style="8" customWidth="1"/>
    <col min="16147" max="16147" width="1.28515625" style="8" customWidth="1"/>
    <col min="16148" max="16150" width="7" style="8" customWidth="1"/>
    <col min="16151" max="16151" width="1.85546875" style="8" customWidth="1"/>
    <col min="16152" max="16384" width="12.5703125" style="8"/>
  </cols>
  <sheetData>
    <row r="1" spans="1:23" s="27" customFormat="1" ht="10.55" customHeight="1" x14ac:dyDescent="0.25">
      <c r="A1" s="28" t="s">
        <v>20</v>
      </c>
      <c r="W1" s="29" t="s">
        <v>56</v>
      </c>
    </row>
    <row r="2" spans="1:23" ht="1.1000000000000001" customHeight="1" x14ac:dyDescent="0.15"/>
    <row r="3" spans="1:23" s="27" customFormat="1" ht="10.55" customHeight="1" x14ac:dyDescent="0.25">
      <c r="A3" s="28" t="s">
        <v>22</v>
      </c>
    </row>
    <row r="4" spans="1:23" ht="1.1000000000000001" customHeight="1" x14ac:dyDescent="0.15"/>
    <row r="5" spans="1:23" s="27" customFormat="1" ht="10.55" customHeight="1" x14ac:dyDescent="0.25">
      <c r="A5" s="28" t="s">
        <v>57</v>
      </c>
    </row>
    <row r="6" spans="1:23" ht="10.5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58">
        <v>2011</v>
      </c>
      <c r="E8" s="69"/>
      <c r="F8" s="158">
        <v>2012</v>
      </c>
      <c r="G8" s="69"/>
      <c r="H8" s="158">
        <v>2013</v>
      </c>
      <c r="I8" s="69"/>
      <c r="J8" s="158">
        <v>2014</v>
      </c>
      <c r="K8" s="69"/>
      <c r="L8" s="158">
        <v>2015</v>
      </c>
      <c r="M8" s="69"/>
      <c r="N8" s="158">
        <v>2016</v>
      </c>
      <c r="O8" s="69"/>
      <c r="P8" s="158">
        <v>2017</v>
      </c>
      <c r="Q8" s="69"/>
      <c r="R8" s="158">
        <v>2018</v>
      </c>
      <c r="S8" s="69"/>
      <c r="T8" s="158">
        <v>2019</v>
      </c>
      <c r="U8" s="162">
        <v>2020</v>
      </c>
      <c r="V8" s="162"/>
      <c r="W8" s="68"/>
    </row>
    <row r="9" spans="1:23" ht="5.2" customHeight="1" x14ac:dyDescent="0.15">
      <c r="A9" s="44"/>
      <c r="B9" s="46" t="s">
        <v>76</v>
      </c>
      <c r="C9" s="46"/>
      <c r="D9" s="159" t="s">
        <v>77</v>
      </c>
      <c r="E9" s="45"/>
      <c r="F9" s="159" t="s">
        <v>77</v>
      </c>
      <c r="G9" s="45"/>
      <c r="H9" s="159" t="s">
        <v>77</v>
      </c>
      <c r="I9" s="45"/>
      <c r="J9" s="159" t="s">
        <v>77</v>
      </c>
      <c r="K9" s="45"/>
      <c r="L9" s="159" t="s">
        <v>77</v>
      </c>
      <c r="M9" s="45"/>
      <c r="N9" s="159" t="s">
        <v>77</v>
      </c>
      <c r="O9" s="45"/>
      <c r="P9" s="159" t="s">
        <v>77</v>
      </c>
      <c r="Q9" s="45"/>
      <c r="R9" s="159" t="s">
        <v>77</v>
      </c>
      <c r="S9" s="45"/>
      <c r="T9" s="159" t="s">
        <v>77</v>
      </c>
      <c r="U9" s="163" t="s">
        <v>76</v>
      </c>
      <c r="V9" s="163"/>
      <c r="W9" s="67"/>
    </row>
    <row r="10" spans="1:23" ht="15.7" customHeight="1" x14ac:dyDescent="0.15">
      <c r="A10" s="49"/>
      <c r="B10" s="47" t="s">
        <v>25</v>
      </c>
      <c r="C10" s="47"/>
      <c r="D10" s="160">
        <v>759779</v>
      </c>
      <c r="E10" s="71"/>
      <c r="F10" s="160">
        <v>778335</v>
      </c>
      <c r="G10" s="71"/>
      <c r="H10" s="160">
        <v>809508</v>
      </c>
      <c r="I10" s="71"/>
      <c r="J10" s="160">
        <v>838497</v>
      </c>
      <c r="K10" s="71"/>
      <c r="L10" s="160">
        <v>843457</v>
      </c>
      <c r="M10" s="71"/>
      <c r="N10" s="160">
        <v>844923</v>
      </c>
      <c r="O10" s="71"/>
      <c r="P10" s="160">
        <v>813798</v>
      </c>
      <c r="Q10" s="71"/>
      <c r="R10" s="160">
        <v>788214</v>
      </c>
      <c r="S10" s="71"/>
      <c r="T10" s="160">
        <v>684107</v>
      </c>
      <c r="U10" s="164">
        <v>465362</v>
      </c>
      <c r="V10" s="164"/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U11" s="93"/>
      <c r="V11" s="93"/>
      <c r="W11" s="68"/>
    </row>
    <row r="12" spans="1:23" ht="10" customHeight="1" x14ac:dyDescent="0.15">
      <c r="A12" s="44"/>
      <c r="B12" s="47" t="s">
        <v>26</v>
      </c>
      <c r="C12" s="47"/>
      <c r="D12" s="158">
        <v>2011</v>
      </c>
      <c r="E12" s="69"/>
      <c r="F12" s="158">
        <v>2012</v>
      </c>
      <c r="G12" s="69"/>
      <c r="H12" s="158">
        <v>2013</v>
      </c>
      <c r="I12" s="69"/>
      <c r="J12" s="158">
        <v>2014</v>
      </c>
      <c r="K12" s="69"/>
      <c r="L12" s="158">
        <v>2015</v>
      </c>
      <c r="M12" s="69"/>
      <c r="N12" s="158">
        <v>2016</v>
      </c>
      <c r="O12" s="69"/>
      <c r="P12" s="158">
        <v>2017</v>
      </c>
      <c r="Q12" s="69"/>
      <c r="R12" s="158">
        <v>2018</v>
      </c>
      <c r="S12" s="69"/>
      <c r="T12" s="158">
        <v>2019</v>
      </c>
      <c r="U12" s="162">
        <v>2020</v>
      </c>
      <c r="V12" s="162"/>
      <c r="W12" s="68"/>
    </row>
    <row r="13" spans="1:23" ht="5.2" customHeight="1" x14ac:dyDescent="0.15">
      <c r="A13" s="44"/>
      <c r="B13" s="46" t="s">
        <v>76</v>
      </c>
      <c r="C13" s="46"/>
      <c r="D13" s="159" t="s">
        <v>77</v>
      </c>
      <c r="E13" s="45"/>
      <c r="F13" s="159" t="s">
        <v>77</v>
      </c>
      <c r="G13" s="45"/>
      <c r="H13" s="159" t="s">
        <v>77</v>
      </c>
      <c r="I13" s="45"/>
      <c r="J13" s="159" t="s">
        <v>77</v>
      </c>
      <c r="K13" s="45"/>
      <c r="L13" s="159" t="s">
        <v>77</v>
      </c>
      <c r="M13" s="45"/>
      <c r="N13" s="159" t="s">
        <v>77</v>
      </c>
      <c r="O13" s="45"/>
      <c r="P13" s="159" t="s">
        <v>77</v>
      </c>
      <c r="Q13" s="45"/>
      <c r="R13" s="159" t="s">
        <v>77</v>
      </c>
      <c r="S13" s="45"/>
      <c r="T13" s="159" t="s">
        <v>77</v>
      </c>
      <c r="U13" s="163" t="s">
        <v>76</v>
      </c>
      <c r="V13" s="163"/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 t="s">
        <v>9</v>
      </c>
      <c r="V15" s="91" t="s">
        <v>28</v>
      </c>
      <c r="W15" s="65"/>
    </row>
    <row r="16" spans="1:23" ht="10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" customHeight="1" x14ac:dyDescent="0.15">
      <c r="A17" s="15"/>
      <c r="B17" s="34" t="s">
        <v>29</v>
      </c>
      <c r="C17" s="32"/>
      <c r="D17" s="86">
        <v>-3.9507015099115801</v>
      </c>
      <c r="E17" s="32"/>
      <c r="F17" s="86">
        <v>7.6812029074316497</v>
      </c>
      <c r="G17" s="32"/>
      <c r="H17" s="86">
        <v>6.7351403776394703</v>
      </c>
      <c r="I17" s="32"/>
      <c r="J17" s="86">
        <v>-0.75221386773045495</v>
      </c>
      <c r="K17" s="32"/>
      <c r="L17" s="86">
        <v>2.95831459729113</v>
      </c>
      <c r="M17" s="32"/>
      <c r="N17" s="86">
        <v>24.669495900553901</v>
      </c>
      <c r="O17" s="32"/>
      <c r="P17" s="86">
        <v>20.706414015479499</v>
      </c>
      <c r="Q17" s="32"/>
      <c r="R17" s="86">
        <v>-9.3901716944480107</v>
      </c>
      <c r="S17" s="32"/>
      <c r="T17" s="86">
        <v>4.7289220091833801</v>
      </c>
      <c r="U17" s="87">
        <v>2.05145758468625E-2</v>
      </c>
      <c r="V17" s="86">
        <v>1.6808617437684701</v>
      </c>
      <c r="W17" s="65"/>
    </row>
    <row r="18" spans="1:23" ht="11.4" customHeight="1" x14ac:dyDescent="0.15">
      <c r="A18" s="15"/>
      <c r="B18" s="34" t="s">
        <v>30</v>
      </c>
      <c r="C18" s="32"/>
      <c r="D18" s="86">
        <v>-0.75489823776764498</v>
      </c>
      <c r="E18" s="32"/>
      <c r="F18" s="86">
        <v>-55.407615172026098</v>
      </c>
      <c r="G18" s="32"/>
      <c r="H18" s="86">
        <v>58.114151921531402</v>
      </c>
      <c r="I18" s="32"/>
      <c r="J18" s="86">
        <v>-29.832847595648101</v>
      </c>
      <c r="K18" s="32"/>
      <c r="L18" s="86">
        <v>-5.2268697889561402</v>
      </c>
      <c r="M18" s="32"/>
      <c r="N18" s="86">
        <v>-16.273266671479298</v>
      </c>
      <c r="O18" s="32"/>
      <c r="P18" s="86">
        <v>72.848512425904303</v>
      </c>
      <c r="Q18" s="32"/>
      <c r="R18" s="86">
        <v>-1.7093695991579401</v>
      </c>
      <c r="S18" s="32"/>
      <c r="T18" s="86">
        <v>-18.9923688651457</v>
      </c>
      <c r="U18" s="87">
        <v>1.56885637548554E-3</v>
      </c>
      <c r="V18" s="86">
        <v>0.26390130492052299</v>
      </c>
      <c r="W18" s="65"/>
    </row>
    <row r="19" spans="1:23" ht="11.4" customHeight="1" x14ac:dyDescent="0.15">
      <c r="A19" s="15"/>
      <c r="B19" s="141" t="s">
        <v>31</v>
      </c>
      <c r="C19" s="32"/>
      <c r="D19" s="86">
        <v>-7.6582336747527799</v>
      </c>
      <c r="E19" s="32"/>
      <c r="F19" s="86">
        <v>-10.7586109732783</v>
      </c>
      <c r="G19" s="32"/>
      <c r="H19" s="86">
        <v>-3.1258745100713301</v>
      </c>
      <c r="I19" s="32"/>
      <c r="J19" s="86">
        <v>10.9171545126136</v>
      </c>
      <c r="K19" s="32"/>
      <c r="L19" s="86">
        <v>28.026330451727901</v>
      </c>
      <c r="M19" s="32"/>
      <c r="N19" s="86">
        <v>7.1276456118410501</v>
      </c>
      <c r="O19" s="32"/>
      <c r="P19" s="86">
        <v>4.4868086183766103</v>
      </c>
      <c r="Q19" s="32"/>
      <c r="R19" s="86">
        <v>-1.2301153934281901</v>
      </c>
      <c r="S19" s="32"/>
      <c r="T19" s="86">
        <v>-3.4202132770974898</v>
      </c>
      <c r="U19" s="87">
        <v>-5.9271653021239699</v>
      </c>
      <c r="V19" s="86">
        <v>-25.850377578358302</v>
      </c>
      <c r="W19" s="65"/>
    </row>
    <row r="20" spans="1:23" ht="11.4" customHeight="1" x14ac:dyDescent="0.15">
      <c r="A20" s="15"/>
      <c r="B20" s="141" t="s">
        <v>32</v>
      </c>
      <c r="C20" s="32"/>
      <c r="D20" s="86">
        <v>-1.7177317956190601</v>
      </c>
      <c r="E20" s="32"/>
      <c r="F20" s="86">
        <v>2.2676054960776999</v>
      </c>
      <c r="G20" s="32"/>
      <c r="H20" s="86">
        <v>-7.03423499714477</v>
      </c>
      <c r="I20" s="32"/>
      <c r="J20" s="86">
        <v>1.80434554958555</v>
      </c>
      <c r="K20" s="32"/>
      <c r="L20" s="86">
        <v>0.46712414127060697</v>
      </c>
      <c r="M20" s="32"/>
      <c r="N20" s="86">
        <v>-1.3542899830819199</v>
      </c>
      <c r="O20" s="32"/>
      <c r="P20" s="86">
        <v>-10.8886502068392</v>
      </c>
      <c r="Q20" s="32"/>
      <c r="R20" s="86">
        <v>7.06544933167027</v>
      </c>
      <c r="S20" s="32"/>
      <c r="T20" s="86">
        <v>5.4331404680489204</v>
      </c>
      <c r="U20" s="87">
        <v>-1.2830349807578101</v>
      </c>
      <c r="V20" s="86">
        <v>-9.4966037280735893</v>
      </c>
      <c r="W20" s="65"/>
    </row>
    <row r="21" spans="1:23" ht="11.4" customHeight="1" x14ac:dyDescent="0.15">
      <c r="A21" s="15"/>
      <c r="B21" s="141" t="s">
        <v>33</v>
      </c>
      <c r="C21" s="32"/>
      <c r="D21" s="86">
        <v>-5.9441370721502196</v>
      </c>
      <c r="E21" s="32"/>
      <c r="F21" s="86">
        <v>-8.22237612313012</v>
      </c>
      <c r="G21" s="32"/>
      <c r="H21" s="86">
        <v>1.22312349998615</v>
      </c>
      <c r="I21" s="32"/>
      <c r="J21" s="86">
        <v>3.2131210073790202</v>
      </c>
      <c r="K21" s="32"/>
      <c r="L21" s="86">
        <v>5.2939344053624904</v>
      </c>
      <c r="M21" s="32"/>
      <c r="N21" s="86">
        <v>1.4759617967857499</v>
      </c>
      <c r="O21" s="32"/>
      <c r="P21" s="86">
        <v>3.94341012257672</v>
      </c>
      <c r="Q21" s="32"/>
      <c r="R21" s="86">
        <v>-2.8290149848767601</v>
      </c>
      <c r="S21" s="32"/>
      <c r="T21" s="86">
        <v>0.37891316220913002</v>
      </c>
      <c r="U21" s="87">
        <v>-0.15725269036235301</v>
      </c>
      <c r="V21" s="86">
        <v>-8.3573489546096997</v>
      </c>
      <c r="W21" s="65"/>
    </row>
    <row r="22" spans="1:23" ht="11.4" customHeight="1" x14ac:dyDescent="0.15">
      <c r="A22" s="15"/>
      <c r="B22" s="34" t="s">
        <v>34</v>
      </c>
      <c r="C22" s="32"/>
      <c r="D22" s="86">
        <v>-31.505142497399699</v>
      </c>
      <c r="E22" s="32"/>
      <c r="F22" s="86">
        <v>-28.955648366297201</v>
      </c>
      <c r="G22" s="32"/>
      <c r="H22" s="86">
        <v>-58.088636388932699</v>
      </c>
      <c r="I22" s="32"/>
      <c r="J22" s="86">
        <v>22.574420470893799</v>
      </c>
      <c r="K22" s="32"/>
      <c r="L22" s="86">
        <v>39.914765667427403</v>
      </c>
      <c r="M22" s="32"/>
      <c r="N22" s="86">
        <v>-8.1109744292435995</v>
      </c>
      <c r="O22" s="32"/>
      <c r="P22" s="86">
        <v>53.9134906127154</v>
      </c>
      <c r="Q22" s="32"/>
      <c r="R22" s="86">
        <v>3.3186257494707898</v>
      </c>
      <c r="S22" s="32"/>
      <c r="T22" s="86">
        <v>29.9068609571625</v>
      </c>
      <c r="U22" s="87">
        <v>-0.479005203860976</v>
      </c>
      <c r="V22" s="86">
        <v>-14.424834868102201</v>
      </c>
      <c r="W22" s="65"/>
    </row>
    <row r="23" spans="1:23" ht="11.4" customHeight="1" x14ac:dyDescent="0.15">
      <c r="A23" s="15"/>
      <c r="B23" s="34" t="s">
        <v>35</v>
      </c>
      <c r="C23" s="32"/>
      <c r="D23" s="86">
        <v>-8.5542121068969301</v>
      </c>
      <c r="E23" s="32"/>
      <c r="F23" s="86">
        <v>-15.998555177539</v>
      </c>
      <c r="G23" s="32"/>
      <c r="H23" s="86">
        <v>1.88921957289728</v>
      </c>
      <c r="I23" s="32"/>
      <c r="J23" s="86">
        <v>2.5957282539486699</v>
      </c>
      <c r="K23" s="32"/>
      <c r="L23" s="86">
        <v>16.252202981780901</v>
      </c>
      <c r="M23" s="32"/>
      <c r="N23" s="86">
        <v>12.013046245630701</v>
      </c>
      <c r="O23" s="32"/>
      <c r="P23" s="86">
        <v>2.0406700311651398</v>
      </c>
      <c r="Q23" s="32"/>
      <c r="R23" s="86">
        <v>1.52405560896074</v>
      </c>
      <c r="S23" s="32"/>
      <c r="T23" s="86">
        <v>2.9332521680800498</v>
      </c>
      <c r="U23" s="87">
        <v>-3.4768710266646101</v>
      </c>
      <c r="V23" s="86">
        <v>-19.426614298315702</v>
      </c>
      <c r="W23" s="65"/>
    </row>
    <row r="24" spans="1:23" ht="11.4" customHeight="1" x14ac:dyDescent="0.15">
      <c r="A24" s="15"/>
      <c r="B24" s="34" t="s">
        <v>36</v>
      </c>
      <c r="C24" s="32"/>
      <c r="D24" s="86">
        <v>-1.0299474158364299</v>
      </c>
      <c r="E24" s="32"/>
      <c r="F24" s="86">
        <v>-1.3385997149923099</v>
      </c>
      <c r="G24" s="32"/>
      <c r="H24" s="86">
        <v>10.051368926237901</v>
      </c>
      <c r="I24" s="32"/>
      <c r="J24" s="86">
        <v>11.7747514731047</v>
      </c>
      <c r="K24" s="32"/>
      <c r="L24" s="86">
        <v>10.1158026017184</v>
      </c>
      <c r="M24" s="32"/>
      <c r="N24" s="86">
        <v>7.8172087836771302</v>
      </c>
      <c r="O24" s="32"/>
      <c r="P24" s="86">
        <v>5.8099333680080099</v>
      </c>
      <c r="Q24" s="32"/>
      <c r="R24" s="86">
        <v>1.7011683957894901</v>
      </c>
      <c r="S24" s="32"/>
      <c r="T24" s="86">
        <v>1.09420432422911</v>
      </c>
      <c r="U24" s="87">
        <v>-7.5374254908366796</v>
      </c>
      <c r="V24" s="86">
        <v>-62.5845746905539</v>
      </c>
      <c r="W24" s="65"/>
    </row>
    <row r="25" spans="1:23" ht="11.4" customHeight="1" x14ac:dyDescent="0.15">
      <c r="A25" s="15"/>
      <c r="B25" s="34" t="s">
        <v>37</v>
      </c>
      <c r="C25" s="32"/>
      <c r="D25" s="86">
        <v>-1.7974285932092</v>
      </c>
      <c r="E25" s="32"/>
      <c r="F25" s="86">
        <v>-14.7722554028655</v>
      </c>
      <c r="G25" s="32"/>
      <c r="H25" s="86">
        <v>4.9322906991104096</v>
      </c>
      <c r="I25" s="32"/>
      <c r="J25" s="86">
        <v>23.990516283630999</v>
      </c>
      <c r="K25" s="32"/>
      <c r="L25" s="86">
        <v>24.9319222249697</v>
      </c>
      <c r="M25" s="32"/>
      <c r="N25" s="86">
        <v>26.612312612837801</v>
      </c>
      <c r="O25" s="32"/>
      <c r="P25" s="86">
        <v>18.514871724372998</v>
      </c>
      <c r="Q25" s="32"/>
      <c r="R25" s="86">
        <v>-3.3502727991713401</v>
      </c>
      <c r="S25" s="32"/>
      <c r="T25" s="86">
        <v>5.0858302787198504</v>
      </c>
      <c r="U25" s="87">
        <v>-2.8506335930862998</v>
      </c>
      <c r="V25" s="86" t="s">
        <v>75</v>
      </c>
      <c r="W25" s="65"/>
    </row>
    <row r="26" spans="1:23" ht="11.4" customHeight="1" x14ac:dyDescent="0.15">
      <c r="A26" s="15"/>
      <c r="B26" s="34" t="s">
        <v>38</v>
      </c>
      <c r="C26" s="32"/>
      <c r="D26" s="86">
        <v>-9.2897639873809901</v>
      </c>
      <c r="E26" s="32"/>
      <c r="F26" s="86">
        <v>-9.9890638232504205</v>
      </c>
      <c r="G26" s="32"/>
      <c r="H26" s="86">
        <v>-6.8114754138582096</v>
      </c>
      <c r="I26" s="32"/>
      <c r="J26" s="86">
        <v>-10.582781860501401</v>
      </c>
      <c r="K26" s="32"/>
      <c r="L26" s="86">
        <v>3.62146931049273</v>
      </c>
      <c r="M26" s="32"/>
      <c r="N26" s="86">
        <v>8.3760449539625395</v>
      </c>
      <c r="O26" s="32"/>
      <c r="P26" s="86">
        <v>5.02230600910387</v>
      </c>
      <c r="Q26" s="32"/>
      <c r="R26" s="86">
        <v>-1.1726067387280099</v>
      </c>
      <c r="S26" s="32"/>
      <c r="T26" s="86">
        <v>0.75036616428727998</v>
      </c>
      <c r="U26" s="87">
        <v>-2.0154985062514701</v>
      </c>
      <c r="V26" s="86">
        <v>-17.260561017591598</v>
      </c>
      <c r="W26" s="65"/>
    </row>
    <row r="27" spans="1:23" ht="11.4" customHeight="1" x14ac:dyDescent="0.15">
      <c r="A27" s="15"/>
      <c r="B27" s="141" t="s">
        <v>39</v>
      </c>
      <c r="C27" s="32"/>
      <c r="D27" s="86">
        <v>-3.2267804662692599</v>
      </c>
      <c r="E27" s="32"/>
      <c r="F27" s="86">
        <v>0.35678075809271598</v>
      </c>
      <c r="G27" s="32"/>
      <c r="H27" s="86">
        <v>-1.9255429643678099</v>
      </c>
      <c r="I27" s="32"/>
      <c r="J27" s="86">
        <v>5.6833131266766603</v>
      </c>
      <c r="K27" s="32"/>
      <c r="L27" s="86">
        <v>21.3436703884433</v>
      </c>
      <c r="M27" s="32"/>
      <c r="N27" s="86">
        <v>18.972598647838598</v>
      </c>
      <c r="O27" s="32"/>
      <c r="P27" s="86">
        <v>7.2845494818892096</v>
      </c>
      <c r="Q27" s="32"/>
      <c r="R27" s="86">
        <v>-1.2819191429562</v>
      </c>
      <c r="S27" s="32"/>
      <c r="T27" s="86">
        <v>8.2387401648948408</v>
      </c>
      <c r="U27" s="87">
        <v>-0.75959825104775902</v>
      </c>
      <c r="V27" s="86">
        <v>-21.087320531281499</v>
      </c>
      <c r="W27" s="65"/>
    </row>
    <row r="28" spans="1:23" ht="11.4" customHeight="1" x14ac:dyDescent="0.15">
      <c r="A28" s="15"/>
      <c r="B28" s="142" t="s">
        <v>40</v>
      </c>
      <c r="C28" s="32"/>
      <c r="D28" s="86">
        <v>-5.3972453449184403</v>
      </c>
      <c r="E28" s="32"/>
      <c r="F28" s="86">
        <v>-11.569294708045501</v>
      </c>
      <c r="G28" s="32"/>
      <c r="H28" s="86">
        <v>-14.0413991701562</v>
      </c>
      <c r="I28" s="32"/>
      <c r="J28" s="86">
        <v>3.9588271043211498</v>
      </c>
      <c r="K28" s="32"/>
      <c r="L28" s="86">
        <v>11.1517759391981</v>
      </c>
      <c r="M28" s="32"/>
      <c r="N28" s="86">
        <v>-7.3305331445856998</v>
      </c>
      <c r="O28" s="32"/>
      <c r="P28" s="86">
        <v>12.9931245850079</v>
      </c>
      <c r="Q28" s="32"/>
      <c r="R28" s="86">
        <v>-4.0081234452595202</v>
      </c>
      <c r="S28" s="32"/>
      <c r="T28" s="86">
        <v>4.1221900244788401</v>
      </c>
      <c r="U28" s="87">
        <v>-1.13333344075519</v>
      </c>
      <c r="V28" s="86">
        <v>-45.771949107922602</v>
      </c>
      <c r="W28" s="65"/>
    </row>
    <row r="29" spans="1:23" ht="11.4" customHeight="1" x14ac:dyDescent="0.15">
      <c r="A29" s="15"/>
      <c r="B29" s="34" t="s">
        <v>41</v>
      </c>
      <c r="C29" s="32"/>
      <c r="D29" s="86">
        <v>-11.613793751616701</v>
      </c>
      <c r="E29" s="32"/>
      <c r="F29" s="86">
        <v>-6.1876254009384297</v>
      </c>
      <c r="G29" s="32"/>
      <c r="H29" s="86">
        <v>-1.17604244280278</v>
      </c>
      <c r="I29" s="32"/>
      <c r="J29" s="86">
        <v>7.8021285564759397</v>
      </c>
      <c r="K29" s="32"/>
      <c r="L29" s="86">
        <v>8.0428527699981505</v>
      </c>
      <c r="M29" s="32"/>
      <c r="N29" s="86">
        <v>8.7651457945336197</v>
      </c>
      <c r="O29" s="32"/>
      <c r="P29" s="86">
        <v>9.2949254185753194</v>
      </c>
      <c r="Q29" s="32"/>
      <c r="R29" s="86">
        <v>8.8888502346691194</v>
      </c>
      <c r="S29" s="32"/>
      <c r="T29" s="86">
        <v>5.1487698839607603</v>
      </c>
      <c r="U29" s="87">
        <v>-0.703662704806162</v>
      </c>
      <c r="V29" s="86">
        <v>-18.8816785198857</v>
      </c>
      <c r="W29" s="65"/>
    </row>
    <row r="30" spans="1:23" ht="11.4" customHeight="1" x14ac:dyDescent="0.15">
      <c r="A30" s="15"/>
      <c r="B30" s="34" t="s">
        <v>42</v>
      </c>
      <c r="C30" s="32"/>
      <c r="D30" s="86">
        <v>-7.6770478787691498</v>
      </c>
      <c r="E30" s="32"/>
      <c r="F30" s="86">
        <v>-4.2380774247540201</v>
      </c>
      <c r="G30" s="32"/>
      <c r="H30" s="86">
        <v>-6.1343506207140397</v>
      </c>
      <c r="I30" s="32"/>
      <c r="J30" s="86">
        <v>7.4859162118684504</v>
      </c>
      <c r="K30" s="32"/>
      <c r="L30" s="86">
        <v>15.102192988876901</v>
      </c>
      <c r="M30" s="32"/>
      <c r="N30" s="86">
        <v>6.3735793783967898</v>
      </c>
      <c r="O30" s="32"/>
      <c r="P30" s="86">
        <v>5.3241462075389601</v>
      </c>
      <c r="Q30" s="32"/>
      <c r="R30" s="86">
        <v>6.15553607761154</v>
      </c>
      <c r="S30" s="32"/>
      <c r="T30" s="86">
        <v>1.75859045030731</v>
      </c>
      <c r="U30" s="87">
        <v>-1.31663715661461</v>
      </c>
      <c r="V30" s="86">
        <v>-44.814767633699901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88" t="s">
        <v>8</v>
      </c>
      <c r="V31" s="32" t="s">
        <v>8</v>
      </c>
      <c r="W31" s="65"/>
    </row>
    <row r="32" spans="1:23" ht="19.45" customHeight="1" x14ac:dyDescent="0.15">
      <c r="A32" s="37"/>
      <c r="B32" s="36" t="s">
        <v>7</v>
      </c>
      <c r="C32" s="63"/>
      <c r="D32" s="143">
        <v>-7.5748942269065997</v>
      </c>
      <c r="E32" s="63"/>
      <c r="F32" s="143">
        <v>-8.5937367726371292</v>
      </c>
      <c r="G32" s="63"/>
      <c r="H32" s="143">
        <v>-3.7282060084905799</v>
      </c>
      <c r="I32" s="63"/>
      <c r="J32" s="143">
        <v>4.4842256140677099</v>
      </c>
      <c r="K32" s="63"/>
      <c r="L32" s="143">
        <v>14.338812527032699</v>
      </c>
      <c r="M32" s="63"/>
      <c r="N32" s="143">
        <v>7.38538860249911</v>
      </c>
      <c r="O32" s="63"/>
      <c r="P32" s="143">
        <v>4.7418670730633901</v>
      </c>
      <c r="Q32" s="63"/>
      <c r="R32" s="143">
        <v>0.80454362871307905</v>
      </c>
      <c r="S32" s="63"/>
      <c r="T32" s="143">
        <v>2.10308883480623</v>
      </c>
      <c r="U32" s="90">
        <v>-27.6180349149456</v>
      </c>
      <c r="V32" s="143">
        <v>-27.6180349149456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2" t="s">
        <v>8</v>
      </c>
      <c r="V33" s="32" t="s">
        <v>8</v>
      </c>
      <c r="W33" s="65"/>
    </row>
    <row r="34" spans="1:23" ht="11.4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2" t="s">
        <v>8</v>
      </c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2" t="s">
        <v>8</v>
      </c>
      <c r="V35" s="32"/>
      <c r="W35" s="65"/>
    </row>
    <row r="36" spans="1:23" ht="11.4" customHeight="1" x14ac:dyDescent="0.15">
      <c r="A36" s="15"/>
      <c r="B36" s="34" t="s">
        <v>58</v>
      </c>
      <c r="C36" s="32"/>
      <c r="D36" s="86">
        <v>-4.3582067557594097</v>
      </c>
      <c r="E36" s="32"/>
      <c r="F36" s="86">
        <v>-5.3885674077078596</v>
      </c>
      <c r="H36" s="86">
        <v>-4.9932546208353799</v>
      </c>
      <c r="I36" s="32"/>
      <c r="J36" s="86">
        <v>0.55427195049463096</v>
      </c>
      <c r="K36" s="77"/>
      <c r="L36" s="86">
        <v>12.7642972456339</v>
      </c>
      <c r="M36" s="32"/>
      <c r="N36" s="86">
        <v>6.1508412853107002</v>
      </c>
      <c r="O36" s="32"/>
      <c r="P36" s="86">
        <v>3.2147143244037699</v>
      </c>
      <c r="Q36" s="32"/>
      <c r="R36" s="86">
        <v>-0.15989045622696901</v>
      </c>
      <c r="S36" s="32"/>
      <c r="T36" s="86">
        <v>1.97272555497889</v>
      </c>
      <c r="U36" s="87">
        <v>-24.113180034507302</v>
      </c>
      <c r="V36" s="86">
        <v>-31.1655181640789</v>
      </c>
      <c r="W36" s="65"/>
    </row>
    <row r="37" spans="1:23" ht="11.4" customHeight="1" x14ac:dyDescent="0.15">
      <c r="A37" s="15"/>
      <c r="B37" s="34" t="s">
        <v>45</v>
      </c>
      <c r="C37" s="32"/>
      <c r="D37" s="86">
        <v>-16.369710223907401</v>
      </c>
      <c r="E37" s="32"/>
      <c r="F37" s="86">
        <v>-18.300244630113301</v>
      </c>
      <c r="H37" s="86">
        <v>0.71359651515922995</v>
      </c>
      <c r="I37" s="32"/>
      <c r="J37" s="86">
        <v>17.696830328324101</v>
      </c>
      <c r="K37" s="77"/>
      <c r="L37" s="86">
        <v>18.719001888511499</v>
      </c>
      <c r="M37" s="32"/>
      <c r="N37" s="86">
        <v>10.627406371651499</v>
      </c>
      <c r="O37" s="32"/>
      <c r="P37" s="86">
        <v>8.5963308642141296</v>
      </c>
      <c r="Q37" s="32"/>
      <c r="R37" s="86">
        <v>3.1999360836789199</v>
      </c>
      <c r="S37" s="32"/>
      <c r="T37" s="86">
        <v>2.4511952521687901</v>
      </c>
      <c r="U37" s="87">
        <v>-3.5048548804382702</v>
      </c>
      <c r="V37" s="86">
        <v>-15.4885679659542</v>
      </c>
      <c r="W37" s="65"/>
    </row>
    <row r="38" spans="1:23" ht="11.4" customHeight="1" x14ac:dyDescent="0.15">
      <c r="A38" s="15"/>
      <c r="B38" s="35" t="s">
        <v>46</v>
      </c>
      <c r="C38" s="32"/>
      <c r="D38" s="86">
        <v>-7.5636829404618204</v>
      </c>
      <c r="E38" s="32"/>
      <c r="F38" s="86">
        <v>-9.5881497688730004</v>
      </c>
      <c r="H38" s="86">
        <v>8.1203075018379894E-2</v>
      </c>
      <c r="I38" s="32"/>
      <c r="J38" s="86">
        <v>12.5315056753231</v>
      </c>
      <c r="K38" s="77"/>
      <c r="L38" s="86">
        <v>11.333015460388401</v>
      </c>
      <c r="M38" s="32"/>
      <c r="N38" s="86">
        <v>9.4611850449420096</v>
      </c>
      <c r="O38" s="32"/>
      <c r="P38" s="86">
        <v>3.4899806816298402</v>
      </c>
      <c r="Q38" s="32"/>
      <c r="R38" s="86">
        <v>0.98353782318012195</v>
      </c>
      <c r="S38" s="32"/>
      <c r="T38" s="86">
        <v>2.8692458653972999</v>
      </c>
      <c r="U38" s="87">
        <v>-0.45356687231026999</v>
      </c>
      <c r="V38" s="86">
        <v>-8.5383663373621008</v>
      </c>
      <c r="W38" s="65"/>
    </row>
    <row r="39" spans="1:23" ht="11.4" customHeight="1" x14ac:dyDescent="0.15">
      <c r="A39" s="15"/>
      <c r="B39" s="35" t="s">
        <v>47</v>
      </c>
      <c r="C39" s="32"/>
      <c r="D39" s="86">
        <v>-19.845508617786599</v>
      </c>
      <c r="E39" s="32"/>
      <c r="F39" s="86">
        <v>-21.889808008110201</v>
      </c>
      <c r="H39" s="86">
        <v>0.96940109764514004</v>
      </c>
      <c r="I39" s="32"/>
      <c r="J39" s="86">
        <v>19.508356784073399</v>
      </c>
      <c r="K39" s="77"/>
      <c r="L39" s="86">
        <v>21.382764617713299</v>
      </c>
      <c r="M39" s="32"/>
      <c r="N39" s="86">
        <v>11.0235937584069</v>
      </c>
      <c r="O39" s="32"/>
      <c r="P39" s="86">
        <v>10.542351260484301</v>
      </c>
      <c r="Q39" s="32"/>
      <c r="R39" s="86">
        <v>3.98915339318512</v>
      </c>
      <c r="S39" s="32"/>
      <c r="T39" s="86">
        <v>2.3077810952253301</v>
      </c>
      <c r="U39" s="87">
        <v>-3.0512880081280498</v>
      </c>
      <c r="V39" s="86">
        <v>-17.620643067051098</v>
      </c>
      <c r="W39" s="65"/>
    </row>
    <row r="40" spans="1:23" ht="11.4" customHeight="1" x14ac:dyDescent="0.15">
      <c r="A40" s="15"/>
      <c r="B40" s="144" t="s">
        <v>48</v>
      </c>
      <c r="C40" s="32"/>
      <c r="D40" s="86">
        <v>-20.4092308317428</v>
      </c>
      <c r="E40" s="32"/>
      <c r="F40" s="86">
        <v>-21.7268572747757</v>
      </c>
      <c r="H40" s="86">
        <v>3.23932853947468</v>
      </c>
      <c r="I40" s="32"/>
      <c r="J40" s="86">
        <v>26.308920973100999</v>
      </c>
      <c r="K40" s="77"/>
      <c r="L40" s="86">
        <v>26.465307922193201</v>
      </c>
      <c r="M40" s="32"/>
      <c r="N40" s="86">
        <v>14.140374962937299</v>
      </c>
      <c r="O40" s="32"/>
      <c r="P40" s="86">
        <v>13.649396922183801</v>
      </c>
      <c r="Q40" s="32"/>
      <c r="R40" s="86">
        <v>6.7628477226962698</v>
      </c>
      <c r="S40" s="32"/>
      <c r="T40" s="86">
        <v>4.0222372190459303</v>
      </c>
      <c r="U40" s="87">
        <v>-1.6232962227839001</v>
      </c>
      <c r="V40" s="86">
        <v>-18.729763088368699</v>
      </c>
      <c r="W40" s="65"/>
    </row>
    <row r="41" spans="1:23" ht="8.1999999999999993" customHeight="1" x14ac:dyDescent="0.15">
      <c r="A41" s="15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88"/>
      <c r="V41" s="32"/>
      <c r="W41" s="65"/>
    </row>
    <row r="42" spans="1:23" ht="11.4" customHeight="1" x14ac:dyDescent="0.15">
      <c r="A42" s="15"/>
      <c r="B42" s="34" t="s">
        <v>49</v>
      </c>
      <c r="C42" s="32"/>
      <c r="D42" s="86"/>
      <c r="E42" s="32"/>
      <c r="F42" s="86"/>
      <c r="G42" s="32"/>
      <c r="H42" s="86"/>
      <c r="I42" s="32"/>
      <c r="J42" s="86"/>
      <c r="K42" s="32"/>
      <c r="L42" s="86"/>
      <c r="M42" s="32"/>
      <c r="N42" s="86"/>
      <c r="O42" s="32"/>
      <c r="P42" s="86"/>
      <c r="Q42" s="32"/>
      <c r="R42" s="86"/>
      <c r="S42" s="32"/>
      <c r="T42" s="86"/>
      <c r="U42" s="87"/>
      <c r="V42" s="86"/>
      <c r="W42" s="65"/>
    </row>
    <row r="43" spans="1:23" ht="8.1999999999999993" customHeight="1" x14ac:dyDescent="0.15">
      <c r="A43" s="15"/>
      <c r="B43" s="33"/>
      <c r="C43" s="32"/>
      <c r="D43" s="86"/>
      <c r="E43" s="32"/>
      <c r="F43" s="86"/>
      <c r="G43" s="32"/>
      <c r="H43" s="86"/>
      <c r="I43" s="32"/>
      <c r="J43" s="86"/>
      <c r="K43" s="32"/>
      <c r="L43" s="86"/>
      <c r="M43" s="32"/>
      <c r="N43" s="86"/>
      <c r="O43" s="32"/>
      <c r="P43" s="86"/>
      <c r="Q43" s="32"/>
      <c r="R43" s="86"/>
      <c r="S43" s="32"/>
      <c r="T43" s="86"/>
      <c r="U43" s="87"/>
      <c r="V43" s="86"/>
      <c r="W43" s="65"/>
    </row>
    <row r="44" spans="1:23" ht="11.4" customHeight="1" x14ac:dyDescent="0.15">
      <c r="A44" s="15"/>
      <c r="B44" s="34" t="s">
        <v>50</v>
      </c>
      <c r="C44" s="32"/>
      <c r="D44" s="86">
        <v>4.74179185063117</v>
      </c>
      <c r="E44" s="32"/>
      <c r="F44" s="86">
        <v>10.070224476458799</v>
      </c>
      <c r="G44" s="32"/>
      <c r="H44" s="86">
        <v>4.8904236788164601</v>
      </c>
      <c r="I44" s="32"/>
      <c r="J44" s="86">
        <v>7.3568764386152798</v>
      </c>
      <c r="K44" s="32"/>
      <c r="L44" s="86">
        <v>5.0830707123791603</v>
      </c>
      <c r="M44" s="32"/>
      <c r="N44" s="86">
        <v>10.6171449796941</v>
      </c>
      <c r="O44" s="32"/>
      <c r="P44" s="86">
        <v>5.9723907137634997</v>
      </c>
      <c r="Q44" s="32"/>
      <c r="R44" s="86">
        <v>7.4668328757447204</v>
      </c>
      <c r="S44" s="32"/>
      <c r="T44" s="86">
        <v>-1.23773605842243</v>
      </c>
      <c r="U44" s="87">
        <v>-4.2926443635928999</v>
      </c>
      <c r="V44" s="86">
        <v>-73.434621737967603</v>
      </c>
      <c r="W44" s="65"/>
    </row>
    <row r="45" spans="1:23" ht="11.4" customHeight="1" x14ac:dyDescent="0.15">
      <c r="A45" s="15"/>
      <c r="B45" s="34" t="s">
        <v>51</v>
      </c>
      <c r="C45" s="32"/>
      <c r="D45" s="86">
        <v>-7.9831054000370596</v>
      </c>
      <c r="E45" s="32"/>
      <c r="F45" s="86">
        <v>-9.2385677685875809</v>
      </c>
      <c r="G45" s="32"/>
      <c r="H45" s="86">
        <v>-4.1028824351168396</v>
      </c>
      <c r="I45" s="32"/>
      <c r="J45" s="86">
        <v>4.35120280248249</v>
      </c>
      <c r="K45" s="32"/>
      <c r="L45" s="86">
        <v>14.7932370483272</v>
      </c>
      <c r="M45" s="32"/>
      <c r="N45" s="86">
        <v>7.2361945023551</v>
      </c>
      <c r="O45" s="32"/>
      <c r="P45" s="86">
        <v>4.6820639240543498</v>
      </c>
      <c r="Q45" s="32"/>
      <c r="R45" s="86">
        <v>0.484763729216724</v>
      </c>
      <c r="S45" s="32"/>
      <c r="T45" s="86">
        <v>2.2795618750339899</v>
      </c>
      <c r="U45" s="87">
        <v>-23.325390551352701</v>
      </c>
      <c r="V45" s="86">
        <v>-24.7735355145306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5" t="s">
        <v>53</v>
      </c>
    </row>
    <row r="49" ht="10.55" customHeight="1" x14ac:dyDescent="0.15"/>
    <row r="50" ht="10.55" customHeight="1" x14ac:dyDescent="0.15"/>
    <row r="51" ht="10.55" customHeight="1" x14ac:dyDescent="0.15"/>
    <row r="52" ht="10.55" customHeight="1" x14ac:dyDescent="0.15"/>
    <row r="53" ht="10.55" customHeight="1" x14ac:dyDescent="0.15"/>
    <row r="54" ht="10.5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54" man="1"/>
  </colBreak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2">
    <tabColor theme="4" tint="0.59999389629810485"/>
  </sheetPr>
  <dimension ref="A1:W55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" style="8" customWidth="1"/>
    <col min="3" max="3" width="1.5703125" style="8" customWidth="1"/>
    <col min="4" max="4" width="7" style="8" customWidth="1"/>
    <col min="5" max="5" width="1.28515625" style="8" customWidth="1"/>
    <col min="6" max="6" width="7" style="8" customWidth="1"/>
    <col min="7" max="7" width="1.28515625" style="8" customWidth="1"/>
    <col min="8" max="8" width="7" style="8" customWidth="1"/>
    <col min="9" max="9" width="1.28515625" style="8" customWidth="1"/>
    <col min="10" max="10" width="7" style="8" customWidth="1"/>
    <col min="11" max="11" width="1.28515625" style="8" customWidth="1"/>
    <col min="12" max="12" width="7" style="8" customWidth="1"/>
    <col min="13" max="13" width="1.28515625" style="8" customWidth="1"/>
    <col min="14" max="14" width="7" style="8" customWidth="1"/>
    <col min="15" max="15" width="1.28515625" style="8" customWidth="1"/>
    <col min="16" max="16" width="7" style="8" customWidth="1"/>
    <col min="17" max="17" width="1.28515625" style="8" customWidth="1"/>
    <col min="18" max="18" width="7" style="8" customWidth="1"/>
    <col min="19" max="19" width="1.28515625" style="8" customWidth="1"/>
    <col min="20" max="22" width="7" style="8" customWidth="1"/>
    <col min="23" max="23" width="1.85546875" style="8" customWidth="1"/>
    <col min="24" max="256" width="12.5703125" style="8"/>
    <col min="257" max="257" width="1.85546875" style="8" customWidth="1"/>
    <col min="258" max="258" width="42.7109375" style="8" customWidth="1"/>
    <col min="259" max="259" width="1.5703125" style="8" customWidth="1"/>
    <col min="260" max="260" width="7" style="8" customWidth="1"/>
    <col min="261" max="261" width="1.28515625" style="8" customWidth="1"/>
    <col min="262" max="262" width="7" style="8" customWidth="1"/>
    <col min="263" max="263" width="1.28515625" style="8" customWidth="1"/>
    <col min="264" max="264" width="7" style="8" customWidth="1"/>
    <col min="265" max="265" width="1.28515625" style="8" customWidth="1"/>
    <col min="266" max="266" width="7" style="8" customWidth="1"/>
    <col min="267" max="267" width="1.28515625" style="8" customWidth="1"/>
    <col min="268" max="268" width="7" style="8" customWidth="1"/>
    <col min="269" max="269" width="1.28515625" style="8" customWidth="1"/>
    <col min="270" max="270" width="7" style="8" customWidth="1"/>
    <col min="271" max="271" width="1.28515625" style="8" customWidth="1"/>
    <col min="272" max="272" width="7" style="8" customWidth="1"/>
    <col min="273" max="273" width="1.28515625" style="8" customWidth="1"/>
    <col min="274" max="274" width="7" style="8" customWidth="1"/>
    <col min="275" max="275" width="1.28515625" style="8" customWidth="1"/>
    <col min="276" max="278" width="7" style="8" customWidth="1"/>
    <col min="279" max="279" width="1.85546875" style="8" customWidth="1"/>
    <col min="280" max="512" width="12.5703125" style="8"/>
    <col min="513" max="513" width="1.85546875" style="8" customWidth="1"/>
    <col min="514" max="514" width="42.7109375" style="8" customWidth="1"/>
    <col min="515" max="515" width="1.5703125" style="8" customWidth="1"/>
    <col min="516" max="516" width="7" style="8" customWidth="1"/>
    <col min="517" max="517" width="1.28515625" style="8" customWidth="1"/>
    <col min="518" max="518" width="7" style="8" customWidth="1"/>
    <col min="519" max="519" width="1.28515625" style="8" customWidth="1"/>
    <col min="520" max="520" width="7" style="8" customWidth="1"/>
    <col min="521" max="521" width="1.28515625" style="8" customWidth="1"/>
    <col min="522" max="522" width="7" style="8" customWidth="1"/>
    <col min="523" max="523" width="1.28515625" style="8" customWidth="1"/>
    <col min="524" max="524" width="7" style="8" customWidth="1"/>
    <col min="525" max="525" width="1.28515625" style="8" customWidth="1"/>
    <col min="526" max="526" width="7" style="8" customWidth="1"/>
    <col min="527" max="527" width="1.28515625" style="8" customWidth="1"/>
    <col min="528" max="528" width="7" style="8" customWidth="1"/>
    <col min="529" max="529" width="1.28515625" style="8" customWidth="1"/>
    <col min="530" max="530" width="7" style="8" customWidth="1"/>
    <col min="531" max="531" width="1.28515625" style="8" customWidth="1"/>
    <col min="532" max="534" width="7" style="8" customWidth="1"/>
    <col min="535" max="535" width="1.85546875" style="8" customWidth="1"/>
    <col min="536" max="768" width="12.5703125" style="8"/>
    <col min="769" max="769" width="1.85546875" style="8" customWidth="1"/>
    <col min="770" max="770" width="42.7109375" style="8" customWidth="1"/>
    <col min="771" max="771" width="1.5703125" style="8" customWidth="1"/>
    <col min="772" max="772" width="7" style="8" customWidth="1"/>
    <col min="773" max="773" width="1.28515625" style="8" customWidth="1"/>
    <col min="774" max="774" width="7" style="8" customWidth="1"/>
    <col min="775" max="775" width="1.28515625" style="8" customWidth="1"/>
    <col min="776" max="776" width="7" style="8" customWidth="1"/>
    <col min="777" max="777" width="1.28515625" style="8" customWidth="1"/>
    <col min="778" max="778" width="7" style="8" customWidth="1"/>
    <col min="779" max="779" width="1.28515625" style="8" customWidth="1"/>
    <col min="780" max="780" width="7" style="8" customWidth="1"/>
    <col min="781" max="781" width="1.28515625" style="8" customWidth="1"/>
    <col min="782" max="782" width="7" style="8" customWidth="1"/>
    <col min="783" max="783" width="1.28515625" style="8" customWidth="1"/>
    <col min="784" max="784" width="7" style="8" customWidth="1"/>
    <col min="785" max="785" width="1.28515625" style="8" customWidth="1"/>
    <col min="786" max="786" width="7" style="8" customWidth="1"/>
    <col min="787" max="787" width="1.28515625" style="8" customWidth="1"/>
    <col min="788" max="790" width="7" style="8" customWidth="1"/>
    <col min="791" max="791" width="1.85546875" style="8" customWidth="1"/>
    <col min="792" max="1024" width="12.5703125" style="8"/>
    <col min="1025" max="1025" width="1.85546875" style="8" customWidth="1"/>
    <col min="1026" max="1026" width="42.7109375" style="8" customWidth="1"/>
    <col min="1027" max="1027" width="1.5703125" style="8" customWidth="1"/>
    <col min="1028" max="1028" width="7" style="8" customWidth="1"/>
    <col min="1029" max="1029" width="1.28515625" style="8" customWidth="1"/>
    <col min="1030" max="1030" width="7" style="8" customWidth="1"/>
    <col min="1031" max="1031" width="1.28515625" style="8" customWidth="1"/>
    <col min="1032" max="1032" width="7" style="8" customWidth="1"/>
    <col min="1033" max="1033" width="1.28515625" style="8" customWidth="1"/>
    <col min="1034" max="1034" width="7" style="8" customWidth="1"/>
    <col min="1035" max="1035" width="1.28515625" style="8" customWidth="1"/>
    <col min="1036" max="1036" width="7" style="8" customWidth="1"/>
    <col min="1037" max="1037" width="1.28515625" style="8" customWidth="1"/>
    <col min="1038" max="1038" width="7" style="8" customWidth="1"/>
    <col min="1039" max="1039" width="1.28515625" style="8" customWidth="1"/>
    <col min="1040" max="1040" width="7" style="8" customWidth="1"/>
    <col min="1041" max="1041" width="1.28515625" style="8" customWidth="1"/>
    <col min="1042" max="1042" width="7" style="8" customWidth="1"/>
    <col min="1043" max="1043" width="1.28515625" style="8" customWidth="1"/>
    <col min="1044" max="1046" width="7" style="8" customWidth="1"/>
    <col min="1047" max="1047" width="1.85546875" style="8" customWidth="1"/>
    <col min="1048" max="1280" width="12.5703125" style="8"/>
    <col min="1281" max="1281" width="1.85546875" style="8" customWidth="1"/>
    <col min="1282" max="1282" width="42.7109375" style="8" customWidth="1"/>
    <col min="1283" max="1283" width="1.5703125" style="8" customWidth="1"/>
    <col min="1284" max="1284" width="7" style="8" customWidth="1"/>
    <col min="1285" max="1285" width="1.28515625" style="8" customWidth="1"/>
    <col min="1286" max="1286" width="7" style="8" customWidth="1"/>
    <col min="1287" max="1287" width="1.28515625" style="8" customWidth="1"/>
    <col min="1288" max="1288" width="7" style="8" customWidth="1"/>
    <col min="1289" max="1289" width="1.28515625" style="8" customWidth="1"/>
    <col min="1290" max="1290" width="7" style="8" customWidth="1"/>
    <col min="1291" max="1291" width="1.28515625" style="8" customWidth="1"/>
    <col min="1292" max="1292" width="7" style="8" customWidth="1"/>
    <col min="1293" max="1293" width="1.28515625" style="8" customWidth="1"/>
    <col min="1294" max="1294" width="7" style="8" customWidth="1"/>
    <col min="1295" max="1295" width="1.28515625" style="8" customWidth="1"/>
    <col min="1296" max="1296" width="7" style="8" customWidth="1"/>
    <col min="1297" max="1297" width="1.28515625" style="8" customWidth="1"/>
    <col min="1298" max="1298" width="7" style="8" customWidth="1"/>
    <col min="1299" max="1299" width="1.28515625" style="8" customWidth="1"/>
    <col min="1300" max="1302" width="7" style="8" customWidth="1"/>
    <col min="1303" max="1303" width="1.85546875" style="8" customWidth="1"/>
    <col min="1304" max="1536" width="12.5703125" style="8"/>
    <col min="1537" max="1537" width="1.85546875" style="8" customWidth="1"/>
    <col min="1538" max="1538" width="42.7109375" style="8" customWidth="1"/>
    <col min="1539" max="1539" width="1.5703125" style="8" customWidth="1"/>
    <col min="1540" max="1540" width="7" style="8" customWidth="1"/>
    <col min="1541" max="1541" width="1.28515625" style="8" customWidth="1"/>
    <col min="1542" max="1542" width="7" style="8" customWidth="1"/>
    <col min="1543" max="1543" width="1.28515625" style="8" customWidth="1"/>
    <col min="1544" max="1544" width="7" style="8" customWidth="1"/>
    <col min="1545" max="1545" width="1.28515625" style="8" customWidth="1"/>
    <col min="1546" max="1546" width="7" style="8" customWidth="1"/>
    <col min="1547" max="1547" width="1.28515625" style="8" customWidth="1"/>
    <col min="1548" max="1548" width="7" style="8" customWidth="1"/>
    <col min="1549" max="1549" width="1.28515625" style="8" customWidth="1"/>
    <col min="1550" max="1550" width="7" style="8" customWidth="1"/>
    <col min="1551" max="1551" width="1.28515625" style="8" customWidth="1"/>
    <col min="1552" max="1552" width="7" style="8" customWidth="1"/>
    <col min="1553" max="1553" width="1.28515625" style="8" customWidth="1"/>
    <col min="1554" max="1554" width="7" style="8" customWidth="1"/>
    <col min="1555" max="1555" width="1.28515625" style="8" customWidth="1"/>
    <col min="1556" max="1558" width="7" style="8" customWidth="1"/>
    <col min="1559" max="1559" width="1.85546875" style="8" customWidth="1"/>
    <col min="1560" max="1792" width="12.5703125" style="8"/>
    <col min="1793" max="1793" width="1.85546875" style="8" customWidth="1"/>
    <col min="1794" max="1794" width="42.7109375" style="8" customWidth="1"/>
    <col min="1795" max="1795" width="1.5703125" style="8" customWidth="1"/>
    <col min="1796" max="1796" width="7" style="8" customWidth="1"/>
    <col min="1797" max="1797" width="1.28515625" style="8" customWidth="1"/>
    <col min="1798" max="1798" width="7" style="8" customWidth="1"/>
    <col min="1799" max="1799" width="1.28515625" style="8" customWidth="1"/>
    <col min="1800" max="1800" width="7" style="8" customWidth="1"/>
    <col min="1801" max="1801" width="1.28515625" style="8" customWidth="1"/>
    <col min="1802" max="1802" width="7" style="8" customWidth="1"/>
    <col min="1803" max="1803" width="1.28515625" style="8" customWidth="1"/>
    <col min="1804" max="1804" width="7" style="8" customWidth="1"/>
    <col min="1805" max="1805" width="1.28515625" style="8" customWidth="1"/>
    <col min="1806" max="1806" width="7" style="8" customWidth="1"/>
    <col min="1807" max="1807" width="1.28515625" style="8" customWidth="1"/>
    <col min="1808" max="1808" width="7" style="8" customWidth="1"/>
    <col min="1809" max="1809" width="1.28515625" style="8" customWidth="1"/>
    <col min="1810" max="1810" width="7" style="8" customWidth="1"/>
    <col min="1811" max="1811" width="1.28515625" style="8" customWidth="1"/>
    <col min="1812" max="1814" width="7" style="8" customWidth="1"/>
    <col min="1815" max="1815" width="1.85546875" style="8" customWidth="1"/>
    <col min="1816" max="2048" width="12.5703125" style="8"/>
    <col min="2049" max="2049" width="1.85546875" style="8" customWidth="1"/>
    <col min="2050" max="2050" width="42.7109375" style="8" customWidth="1"/>
    <col min="2051" max="2051" width="1.5703125" style="8" customWidth="1"/>
    <col min="2052" max="2052" width="7" style="8" customWidth="1"/>
    <col min="2053" max="2053" width="1.28515625" style="8" customWidth="1"/>
    <col min="2054" max="2054" width="7" style="8" customWidth="1"/>
    <col min="2055" max="2055" width="1.28515625" style="8" customWidth="1"/>
    <col min="2056" max="2056" width="7" style="8" customWidth="1"/>
    <col min="2057" max="2057" width="1.28515625" style="8" customWidth="1"/>
    <col min="2058" max="2058" width="7" style="8" customWidth="1"/>
    <col min="2059" max="2059" width="1.28515625" style="8" customWidth="1"/>
    <col min="2060" max="2060" width="7" style="8" customWidth="1"/>
    <col min="2061" max="2061" width="1.28515625" style="8" customWidth="1"/>
    <col min="2062" max="2062" width="7" style="8" customWidth="1"/>
    <col min="2063" max="2063" width="1.28515625" style="8" customWidth="1"/>
    <col min="2064" max="2064" width="7" style="8" customWidth="1"/>
    <col min="2065" max="2065" width="1.28515625" style="8" customWidth="1"/>
    <col min="2066" max="2066" width="7" style="8" customWidth="1"/>
    <col min="2067" max="2067" width="1.28515625" style="8" customWidth="1"/>
    <col min="2068" max="2070" width="7" style="8" customWidth="1"/>
    <col min="2071" max="2071" width="1.85546875" style="8" customWidth="1"/>
    <col min="2072" max="2304" width="12.5703125" style="8"/>
    <col min="2305" max="2305" width="1.85546875" style="8" customWidth="1"/>
    <col min="2306" max="2306" width="42.7109375" style="8" customWidth="1"/>
    <col min="2307" max="2307" width="1.5703125" style="8" customWidth="1"/>
    <col min="2308" max="2308" width="7" style="8" customWidth="1"/>
    <col min="2309" max="2309" width="1.28515625" style="8" customWidth="1"/>
    <col min="2310" max="2310" width="7" style="8" customWidth="1"/>
    <col min="2311" max="2311" width="1.28515625" style="8" customWidth="1"/>
    <col min="2312" max="2312" width="7" style="8" customWidth="1"/>
    <col min="2313" max="2313" width="1.28515625" style="8" customWidth="1"/>
    <col min="2314" max="2314" width="7" style="8" customWidth="1"/>
    <col min="2315" max="2315" width="1.28515625" style="8" customWidth="1"/>
    <col min="2316" max="2316" width="7" style="8" customWidth="1"/>
    <col min="2317" max="2317" width="1.28515625" style="8" customWidth="1"/>
    <col min="2318" max="2318" width="7" style="8" customWidth="1"/>
    <col min="2319" max="2319" width="1.28515625" style="8" customWidth="1"/>
    <col min="2320" max="2320" width="7" style="8" customWidth="1"/>
    <col min="2321" max="2321" width="1.28515625" style="8" customWidth="1"/>
    <col min="2322" max="2322" width="7" style="8" customWidth="1"/>
    <col min="2323" max="2323" width="1.28515625" style="8" customWidth="1"/>
    <col min="2324" max="2326" width="7" style="8" customWidth="1"/>
    <col min="2327" max="2327" width="1.85546875" style="8" customWidth="1"/>
    <col min="2328" max="2560" width="12.5703125" style="8"/>
    <col min="2561" max="2561" width="1.85546875" style="8" customWidth="1"/>
    <col min="2562" max="2562" width="42.7109375" style="8" customWidth="1"/>
    <col min="2563" max="2563" width="1.5703125" style="8" customWidth="1"/>
    <col min="2564" max="2564" width="7" style="8" customWidth="1"/>
    <col min="2565" max="2565" width="1.28515625" style="8" customWidth="1"/>
    <col min="2566" max="2566" width="7" style="8" customWidth="1"/>
    <col min="2567" max="2567" width="1.28515625" style="8" customWidth="1"/>
    <col min="2568" max="2568" width="7" style="8" customWidth="1"/>
    <col min="2569" max="2569" width="1.28515625" style="8" customWidth="1"/>
    <col min="2570" max="2570" width="7" style="8" customWidth="1"/>
    <col min="2571" max="2571" width="1.28515625" style="8" customWidth="1"/>
    <col min="2572" max="2572" width="7" style="8" customWidth="1"/>
    <col min="2573" max="2573" width="1.28515625" style="8" customWidth="1"/>
    <col min="2574" max="2574" width="7" style="8" customWidth="1"/>
    <col min="2575" max="2575" width="1.28515625" style="8" customWidth="1"/>
    <col min="2576" max="2576" width="7" style="8" customWidth="1"/>
    <col min="2577" max="2577" width="1.28515625" style="8" customWidth="1"/>
    <col min="2578" max="2578" width="7" style="8" customWidth="1"/>
    <col min="2579" max="2579" width="1.28515625" style="8" customWidth="1"/>
    <col min="2580" max="2582" width="7" style="8" customWidth="1"/>
    <col min="2583" max="2583" width="1.85546875" style="8" customWidth="1"/>
    <col min="2584" max="2816" width="12.5703125" style="8"/>
    <col min="2817" max="2817" width="1.85546875" style="8" customWidth="1"/>
    <col min="2818" max="2818" width="42.7109375" style="8" customWidth="1"/>
    <col min="2819" max="2819" width="1.5703125" style="8" customWidth="1"/>
    <col min="2820" max="2820" width="7" style="8" customWidth="1"/>
    <col min="2821" max="2821" width="1.28515625" style="8" customWidth="1"/>
    <col min="2822" max="2822" width="7" style="8" customWidth="1"/>
    <col min="2823" max="2823" width="1.28515625" style="8" customWidth="1"/>
    <col min="2824" max="2824" width="7" style="8" customWidth="1"/>
    <col min="2825" max="2825" width="1.28515625" style="8" customWidth="1"/>
    <col min="2826" max="2826" width="7" style="8" customWidth="1"/>
    <col min="2827" max="2827" width="1.28515625" style="8" customWidth="1"/>
    <col min="2828" max="2828" width="7" style="8" customWidth="1"/>
    <col min="2829" max="2829" width="1.28515625" style="8" customWidth="1"/>
    <col min="2830" max="2830" width="7" style="8" customWidth="1"/>
    <col min="2831" max="2831" width="1.28515625" style="8" customWidth="1"/>
    <col min="2832" max="2832" width="7" style="8" customWidth="1"/>
    <col min="2833" max="2833" width="1.28515625" style="8" customWidth="1"/>
    <col min="2834" max="2834" width="7" style="8" customWidth="1"/>
    <col min="2835" max="2835" width="1.28515625" style="8" customWidth="1"/>
    <col min="2836" max="2838" width="7" style="8" customWidth="1"/>
    <col min="2839" max="2839" width="1.85546875" style="8" customWidth="1"/>
    <col min="2840" max="3072" width="12.5703125" style="8"/>
    <col min="3073" max="3073" width="1.85546875" style="8" customWidth="1"/>
    <col min="3074" max="3074" width="42.7109375" style="8" customWidth="1"/>
    <col min="3075" max="3075" width="1.5703125" style="8" customWidth="1"/>
    <col min="3076" max="3076" width="7" style="8" customWidth="1"/>
    <col min="3077" max="3077" width="1.28515625" style="8" customWidth="1"/>
    <col min="3078" max="3078" width="7" style="8" customWidth="1"/>
    <col min="3079" max="3079" width="1.28515625" style="8" customWidth="1"/>
    <col min="3080" max="3080" width="7" style="8" customWidth="1"/>
    <col min="3081" max="3081" width="1.28515625" style="8" customWidth="1"/>
    <col min="3082" max="3082" width="7" style="8" customWidth="1"/>
    <col min="3083" max="3083" width="1.28515625" style="8" customWidth="1"/>
    <col min="3084" max="3084" width="7" style="8" customWidth="1"/>
    <col min="3085" max="3085" width="1.28515625" style="8" customWidth="1"/>
    <col min="3086" max="3086" width="7" style="8" customWidth="1"/>
    <col min="3087" max="3087" width="1.28515625" style="8" customWidth="1"/>
    <col min="3088" max="3088" width="7" style="8" customWidth="1"/>
    <col min="3089" max="3089" width="1.28515625" style="8" customWidth="1"/>
    <col min="3090" max="3090" width="7" style="8" customWidth="1"/>
    <col min="3091" max="3091" width="1.28515625" style="8" customWidth="1"/>
    <col min="3092" max="3094" width="7" style="8" customWidth="1"/>
    <col min="3095" max="3095" width="1.85546875" style="8" customWidth="1"/>
    <col min="3096" max="3328" width="12.5703125" style="8"/>
    <col min="3329" max="3329" width="1.85546875" style="8" customWidth="1"/>
    <col min="3330" max="3330" width="42.7109375" style="8" customWidth="1"/>
    <col min="3331" max="3331" width="1.5703125" style="8" customWidth="1"/>
    <col min="3332" max="3332" width="7" style="8" customWidth="1"/>
    <col min="3333" max="3333" width="1.28515625" style="8" customWidth="1"/>
    <col min="3334" max="3334" width="7" style="8" customWidth="1"/>
    <col min="3335" max="3335" width="1.28515625" style="8" customWidth="1"/>
    <col min="3336" max="3336" width="7" style="8" customWidth="1"/>
    <col min="3337" max="3337" width="1.28515625" style="8" customWidth="1"/>
    <col min="3338" max="3338" width="7" style="8" customWidth="1"/>
    <col min="3339" max="3339" width="1.28515625" style="8" customWidth="1"/>
    <col min="3340" max="3340" width="7" style="8" customWidth="1"/>
    <col min="3341" max="3341" width="1.28515625" style="8" customWidth="1"/>
    <col min="3342" max="3342" width="7" style="8" customWidth="1"/>
    <col min="3343" max="3343" width="1.28515625" style="8" customWidth="1"/>
    <col min="3344" max="3344" width="7" style="8" customWidth="1"/>
    <col min="3345" max="3345" width="1.28515625" style="8" customWidth="1"/>
    <col min="3346" max="3346" width="7" style="8" customWidth="1"/>
    <col min="3347" max="3347" width="1.28515625" style="8" customWidth="1"/>
    <col min="3348" max="3350" width="7" style="8" customWidth="1"/>
    <col min="3351" max="3351" width="1.85546875" style="8" customWidth="1"/>
    <col min="3352" max="3584" width="12.5703125" style="8"/>
    <col min="3585" max="3585" width="1.85546875" style="8" customWidth="1"/>
    <col min="3586" max="3586" width="42.7109375" style="8" customWidth="1"/>
    <col min="3587" max="3587" width="1.5703125" style="8" customWidth="1"/>
    <col min="3588" max="3588" width="7" style="8" customWidth="1"/>
    <col min="3589" max="3589" width="1.28515625" style="8" customWidth="1"/>
    <col min="3590" max="3590" width="7" style="8" customWidth="1"/>
    <col min="3591" max="3591" width="1.28515625" style="8" customWidth="1"/>
    <col min="3592" max="3592" width="7" style="8" customWidth="1"/>
    <col min="3593" max="3593" width="1.28515625" style="8" customWidth="1"/>
    <col min="3594" max="3594" width="7" style="8" customWidth="1"/>
    <col min="3595" max="3595" width="1.28515625" style="8" customWidth="1"/>
    <col min="3596" max="3596" width="7" style="8" customWidth="1"/>
    <col min="3597" max="3597" width="1.28515625" style="8" customWidth="1"/>
    <col min="3598" max="3598" width="7" style="8" customWidth="1"/>
    <col min="3599" max="3599" width="1.28515625" style="8" customWidth="1"/>
    <col min="3600" max="3600" width="7" style="8" customWidth="1"/>
    <col min="3601" max="3601" width="1.28515625" style="8" customWidth="1"/>
    <col min="3602" max="3602" width="7" style="8" customWidth="1"/>
    <col min="3603" max="3603" width="1.28515625" style="8" customWidth="1"/>
    <col min="3604" max="3606" width="7" style="8" customWidth="1"/>
    <col min="3607" max="3607" width="1.85546875" style="8" customWidth="1"/>
    <col min="3608" max="3840" width="12.5703125" style="8"/>
    <col min="3841" max="3841" width="1.85546875" style="8" customWidth="1"/>
    <col min="3842" max="3842" width="42.7109375" style="8" customWidth="1"/>
    <col min="3843" max="3843" width="1.5703125" style="8" customWidth="1"/>
    <col min="3844" max="3844" width="7" style="8" customWidth="1"/>
    <col min="3845" max="3845" width="1.28515625" style="8" customWidth="1"/>
    <col min="3846" max="3846" width="7" style="8" customWidth="1"/>
    <col min="3847" max="3847" width="1.28515625" style="8" customWidth="1"/>
    <col min="3848" max="3848" width="7" style="8" customWidth="1"/>
    <col min="3849" max="3849" width="1.28515625" style="8" customWidth="1"/>
    <col min="3850" max="3850" width="7" style="8" customWidth="1"/>
    <col min="3851" max="3851" width="1.28515625" style="8" customWidth="1"/>
    <col min="3852" max="3852" width="7" style="8" customWidth="1"/>
    <col min="3853" max="3853" width="1.28515625" style="8" customWidth="1"/>
    <col min="3854" max="3854" width="7" style="8" customWidth="1"/>
    <col min="3855" max="3855" width="1.28515625" style="8" customWidth="1"/>
    <col min="3856" max="3856" width="7" style="8" customWidth="1"/>
    <col min="3857" max="3857" width="1.28515625" style="8" customWidth="1"/>
    <col min="3858" max="3858" width="7" style="8" customWidth="1"/>
    <col min="3859" max="3859" width="1.28515625" style="8" customWidth="1"/>
    <col min="3860" max="3862" width="7" style="8" customWidth="1"/>
    <col min="3863" max="3863" width="1.85546875" style="8" customWidth="1"/>
    <col min="3864" max="4096" width="12.5703125" style="8"/>
    <col min="4097" max="4097" width="1.85546875" style="8" customWidth="1"/>
    <col min="4098" max="4098" width="42.7109375" style="8" customWidth="1"/>
    <col min="4099" max="4099" width="1.5703125" style="8" customWidth="1"/>
    <col min="4100" max="4100" width="7" style="8" customWidth="1"/>
    <col min="4101" max="4101" width="1.28515625" style="8" customWidth="1"/>
    <col min="4102" max="4102" width="7" style="8" customWidth="1"/>
    <col min="4103" max="4103" width="1.28515625" style="8" customWidth="1"/>
    <col min="4104" max="4104" width="7" style="8" customWidth="1"/>
    <col min="4105" max="4105" width="1.28515625" style="8" customWidth="1"/>
    <col min="4106" max="4106" width="7" style="8" customWidth="1"/>
    <col min="4107" max="4107" width="1.28515625" style="8" customWidth="1"/>
    <col min="4108" max="4108" width="7" style="8" customWidth="1"/>
    <col min="4109" max="4109" width="1.28515625" style="8" customWidth="1"/>
    <col min="4110" max="4110" width="7" style="8" customWidth="1"/>
    <col min="4111" max="4111" width="1.28515625" style="8" customWidth="1"/>
    <col min="4112" max="4112" width="7" style="8" customWidth="1"/>
    <col min="4113" max="4113" width="1.28515625" style="8" customWidth="1"/>
    <col min="4114" max="4114" width="7" style="8" customWidth="1"/>
    <col min="4115" max="4115" width="1.28515625" style="8" customWidth="1"/>
    <col min="4116" max="4118" width="7" style="8" customWidth="1"/>
    <col min="4119" max="4119" width="1.85546875" style="8" customWidth="1"/>
    <col min="4120" max="4352" width="12.5703125" style="8"/>
    <col min="4353" max="4353" width="1.85546875" style="8" customWidth="1"/>
    <col min="4354" max="4354" width="42.7109375" style="8" customWidth="1"/>
    <col min="4355" max="4355" width="1.5703125" style="8" customWidth="1"/>
    <col min="4356" max="4356" width="7" style="8" customWidth="1"/>
    <col min="4357" max="4357" width="1.28515625" style="8" customWidth="1"/>
    <col min="4358" max="4358" width="7" style="8" customWidth="1"/>
    <col min="4359" max="4359" width="1.28515625" style="8" customWidth="1"/>
    <col min="4360" max="4360" width="7" style="8" customWidth="1"/>
    <col min="4361" max="4361" width="1.28515625" style="8" customWidth="1"/>
    <col min="4362" max="4362" width="7" style="8" customWidth="1"/>
    <col min="4363" max="4363" width="1.28515625" style="8" customWidth="1"/>
    <col min="4364" max="4364" width="7" style="8" customWidth="1"/>
    <col min="4365" max="4365" width="1.28515625" style="8" customWidth="1"/>
    <col min="4366" max="4366" width="7" style="8" customWidth="1"/>
    <col min="4367" max="4367" width="1.28515625" style="8" customWidth="1"/>
    <col min="4368" max="4368" width="7" style="8" customWidth="1"/>
    <col min="4369" max="4369" width="1.28515625" style="8" customWidth="1"/>
    <col min="4370" max="4370" width="7" style="8" customWidth="1"/>
    <col min="4371" max="4371" width="1.28515625" style="8" customWidth="1"/>
    <col min="4372" max="4374" width="7" style="8" customWidth="1"/>
    <col min="4375" max="4375" width="1.85546875" style="8" customWidth="1"/>
    <col min="4376" max="4608" width="12.5703125" style="8"/>
    <col min="4609" max="4609" width="1.85546875" style="8" customWidth="1"/>
    <col min="4610" max="4610" width="42.7109375" style="8" customWidth="1"/>
    <col min="4611" max="4611" width="1.5703125" style="8" customWidth="1"/>
    <col min="4612" max="4612" width="7" style="8" customWidth="1"/>
    <col min="4613" max="4613" width="1.28515625" style="8" customWidth="1"/>
    <col min="4614" max="4614" width="7" style="8" customWidth="1"/>
    <col min="4615" max="4615" width="1.28515625" style="8" customWidth="1"/>
    <col min="4616" max="4616" width="7" style="8" customWidth="1"/>
    <col min="4617" max="4617" width="1.28515625" style="8" customWidth="1"/>
    <col min="4618" max="4618" width="7" style="8" customWidth="1"/>
    <col min="4619" max="4619" width="1.28515625" style="8" customWidth="1"/>
    <col min="4620" max="4620" width="7" style="8" customWidth="1"/>
    <col min="4621" max="4621" width="1.28515625" style="8" customWidth="1"/>
    <col min="4622" max="4622" width="7" style="8" customWidth="1"/>
    <col min="4623" max="4623" width="1.28515625" style="8" customWidth="1"/>
    <col min="4624" max="4624" width="7" style="8" customWidth="1"/>
    <col min="4625" max="4625" width="1.28515625" style="8" customWidth="1"/>
    <col min="4626" max="4626" width="7" style="8" customWidth="1"/>
    <col min="4627" max="4627" width="1.28515625" style="8" customWidth="1"/>
    <col min="4628" max="4630" width="7" style="8" customWidth="1"/>
    <col min="4631" max="4631" width="1.85546875" style="8" customWidth="1"/>
    <col min="4632" max="4864" width="12.5703125" style="8"/>
    <col min="4865" max="4865" width="1.85546875" style="8" customWidth="1"/>
    <col min="4866" max="4866" width="42.7109375" style="8" customWidth="1"/>
    <col min="4867" max="4867" width="1.5703125" style="8" customWidth="1"/>
    <col min="4868" max="4868" width="7" style="8" customWidth="1"/>
    <col min="4869" max="4869" width="1.28515625" style="8" customWidth="1"/>
    <col min="4870" max="4870" width="7" style="8" customWidth="1"/>
    <col min="4871" max="4871" width="1.28515625" style="8" customWidth="1"/>
    <col min="4872" max="4872" width="7" style="8" customWidth="1"/>
    <col min="4873" max="4873" width="1.28515625" style="8" customWidth="1"/>
    <col min="4874" max="4874" width="7" style="8" customWidth="1"/>
    <col min="4875" max="4875" width="1.28515625" style="8" customWidth="1"/>
    <col min="4876" max="4876" width="7" style="8" customWidth="1"/>
    <col min="4877" max="4877" width="1.28515625" style="8" customWidth="1"/>
    <col min="4878" max="4878" width="7" style="8" customWidth="1"/>
    <col min="4879" max="4879" width="1.28515625" style="8" customWidth="1"/>
    <col min="4880" max="4880" width="7" style="8" customWidth="1"/>
    <col min="4881" max="4881" width="1.28515625" style="8" customWidth="1"/>
    <col min="4882" max="4882" width="7" style="8" customWidth="1"/>
    <col min="4883" max="4883" width="1.28515625" style="8" customWidth="1"/>
    <col min="4884" max="4886" width="7" style="8" customWidth="1"/>
    <col min="4887" max="4887" width="1.85546875" style="8" customWidth="1"/>
    <col min="4888" max="5120" width="12.5703125" style="8"/>
    <col min="5121" max="5121" width="1.85546875" style="8" customWidth="1"/>
    <col min="5122" max="5122" width="42.7109375" style="8" customWidth="1"/>
    <col min="5123" max="5123" width="1.5703125" style="8" customWidth="1"/>
    <col min="5124" max="5124" width="7" style="8" customWidth="1"/>
    <col min="5125" max="5125" width="1.28515625" style="8" customWidth="1"/>
    <col min="5126" max="5126" width="7" style="8" customWidth="1"/>
    <col min="5127" max="5127" width="1.28515625" style="8" customWidth="1"/>
    <col min="5128" max="5128" width="7" style="8" customWidth="1"/>
    <col min="5129" max="5129" width="1.28515625" style="8" customWidth="1"/>
    <col min="5130" max="5130" width="7" style="8" customWidth="1"/>
    <col min="5131" max="5131" width="1.28515625" style="8" customWidth="1"/>
    <col min="5132" max="5132" width="7" style="8" customWidth="1"/>
    <col min="5133" max="5133" width="1.28515625" style="8" customWidth="1"/>
    <col min="5134" max="5134" width="7" style="8" customWidth="1"/>
    <col min="5135" max="5135" width="1.28515625" style="8" customWidth="1"/>
    <col min="5136" max="5136" width="7" style="8" customWidth="1"/>
    <col min="5137" max="5137" width="1.28515625" style="8" customWidth="1"/>
    <col min="5138" max="5138" width="7" style="8" customWidth="1"/>
    <col min="5139" max="5139" width="1.28515625" style="8" customWidth="1"/>
    <col min="5140" max="5142" width="7" style="8" customWidth="1"/>
    <col min="5143" max="5143" width="1.85546875" style="8" customWidth="1"/>
    <col min="5144" max="5376" width="12.5703125" style="8"/>
    <col min="5377" max="5377" width="1.85546875" style="8" customWidth="1"/>
    <col min="5378" max="5378" width="42.7109375" style="8" customWidth="1"/>
    <col min="5379" max="5379" width="1.5703125" style="8" customWidth="1"/>
    <col min="5380" max="5380" width="7" style="8" customWidth="1"/>
    <col min="5381" max="5381" width="1.28515625" style="8" customWidth="1"/>
    <col min="5382" max="5382" width="7" style="8" customWidth="1"/>
    <col min="5383" max="5383" width="1.28515625" style="8" customWidth="1"/>
    <col min="5384" max="5384" width="7" style="8" customWidth="1"/>
    <col min="5385" max="5385" width="1.28515625" style="8" customWidth="1"/>
    <col min="5386" max="5386" width="7" style="8" customWidth="1"/>
    <col min="5387" max="5387" width="1.28515625" style="8" customWidth="1"/>
    <col min="5388" max="5388" width="7" style="8" customWidth="1"/>
    <col min="5389" max="5389" width="1.28515625" style="8" customWidth="1"/>
    <col min="5390" max="5390" width="7" style="8" customWidth="1"/>
    <col min="5391" max="5391" width="1.28515625" style="8" customWidth="1"/>
    <col min="5392" max="5392" width="7" style="8" customWidth="1"/>
    <col min="5393" max="5393" width="1.28515625" style="8" customWidth="1"/>
    <col min="5394" max="5394" width="7" style="8" customWidth="1"/>
    <col min="5395" max="5395" width="1.28515625" style="8" customWidth="1"/>
    <col min="5396" max="5398" width="7" style="8" customWidth="1"/>
    <col min="5399" max="5399" width="1.85546875" style="8" customWidth="1"/>
    <col min="5400" max="5632" width="12.5703125" style="8"/>
    <col min="5633" max="5633" width="1.85546875" style="8" customWidth="1"/>
    <col min="5634" max="5634" width="42.7109375" style="8" customWidth="1"/>
    <col min="5635" max="5635" width="1.5703125" style="8" customWidth="1"/>
    <col min="5636" max="5636" width="7" style="8" customWidth="1"/>
    <col min="5637" max="5637" width="1.28515625" style="8" customWidth="1"/>
    <col min="5638" max="5638" width="7" style="8" customWidth="1"/>
    <col min="5639" max="5639" width="1.28515625" style="8" customWidth="1"/>
    <col min="5640" max="5640" width="7" style="8" customWidth="1"/>
    <col min="5641" max="5641" width="1.28515625" style="8" customWidth="1"/>
    <col min="5642" max="5642" width="7" style="8" customWidth="1"/>
    <col min="5643" max="5643" width="1.28515625" style="8" customWidth="1"/>
    <col min="5644" max="5644" width="7" style="8" customWidth="1"/>
    <col min="5645" max="5645" width="1.28515625" style="8" customWidth="1"/>
    <col min="5646" max="5646" width="7" style="8" customWidth="1"/>
    <col min="5647" max="5647" width="1.28515625" style="8" customWidth="1"/>
    <col min="5648" max="5648" width="7" style="8" customWidth="1"/>
    <col min="5649" max="5649" width="1.28515625" style="8" customWidth="1"/>
    <col min="5650" max="5650" width="7" style="8" customWidth="1"/>
    <col min="5651" max="5651" width="1.28515625" style="8" customWidth="1"/>
    <col min="5652" max="5654" width="7" style="8" customWidth="1"/>
    <col min="5655" max="5655" width="1.85546875" style="8" customWidth="1"/>
    <col min="5656" max="5888" width="12.5703125" style="8"/>
    <col min="5889" max="5889" width="1.85546875" style="8" customWidth="1"/>
    <col min="5890" max="5890" width="42.7109375" style="8" customWidth="1"/>
    <col min="5891" max="5891" width="1.5703125" style="8" customWidth="1"/>
    <col min="5892" max="5892" width="7" style="8" customWidth="1"/>
    <col min="5893" max="5893" width="1.28515625" style="8" customWidth="1"/>
    <col min="5894" max="5894" width="7" style="8" customWidth="1"/>
    <col min="5895" max="5895" width="1.28515625" style="8" customWidth="1"/>
    <col min="5896" max="5896" width="7" style="8" customWidth="1"/>
    <col min="5897" max="5897" width="1.28515625" style="8" customWidth="1"/>
    <col min="5898" max="5898" width="7" style="8" customWidth="1"/>
    <col min="5899" max="5899" width="1.28515625" style="8" customWidth="1"/>
    <col min="5900" max="5900" width="7" style="8" customWidth="1"/>
    <col min="5901" max="5901" width="1.28515625" style="8" customWidth="1"/>
    <col min="5902" max="5902" width="7" style="8" customWidth="1"/>
    <col min="5903" max="5903" width="1.28515625" style="8" customWidth="1"/>
    <col min="5904" max="5904" width="7" style="8" customWidth="1"/>
    <col min="5905" max="5905" width="1.28515625" style="8" customWidth="1"/>
    <col min="5906" max="5906" width="7" style="8" customWidth="1"/>
    <col min="5907" max="5907" width="1.28515625" style="8" customWidth="1"/>
    <col min="5908" max="5910" width="7" style="8" customWidth="1"/>
    <col min="5911" max="5911" width="1.85546875" style="8" customWidth="1"/>
    <col min="5912" max="6144" width="12.5703125" style="8"/>
    <col min="6145" max="6145" width="1.85546875" style="8" customWidth="1"/>
    <col min="6146" max="6146" width="42.7109375" style="8" customWidth="1"/>
    <col min="6147" max="6147" width="1.5703125" style="8" customWidth="1"/>
    <col min="6148" max="6148" width="7" style="8" customWidth="1"/>
    <col min="6149" max="6149" width="1.28515625" style="8" customWidth="1"/>
    <col min="6150" max="6150" width="7" style="8" customWidth="1"/>
    <col min="6151" max="6151" width="1.28515625" style="8" customWidth="1"/>
    <col min="6152" max="6152" width="7" style="8" customWidth="1"/>
    <col min="6153" max="6153" width="1.28515625" style="8" customWidth="1"/>
    <col min="6154" max="6154" width="7" style="8" customWidth="1"/>
    <col min="6155" max="6155" width="1.28515625" style="8" customWidth="1"/>
    <col min="6156" max="6156" width="7" style="8" customWidth="1"/>
    <col min="6157" max="6157" width="1.28515625" style="8" customWidth="1"/>
    <col min="6158" max="6158" width="7" style="8" customWidth="1"/>
    <col min="6159" max="6159" width="1.28515625" style="8" customWidth="1"/>
    <col min="6160" max="6160" width="7" style="8" customWidth="1"/>
    <col min="6161" max="6161" width="1.28515625" style="8" customWidth="1"/>
    <col min="6162" max="6162" width="7" style="8" customWidth="1"/>
    <col min="6163" max="6163" width="1.28515625" style="8" customWidth="1"/>
    <col min="6164" max="6166" width="7" style="8" customWidth="1"/>
    <col min="6167" max="6167" width="1.85546875" style="8" customWidth="1"/>
    <col min="6168" max="6400" width="12.5703125" style="8"/>
    <col min="6401" max="6401" width="1.85546875" style="8" customWidth="1"/>
    <col min="6402" max="6402" width="42.7109375" style="8" customWidth="1"/>
    <col min="6403" max="6403" width="1.5703125" style="8" customWidth="1"/>
    <col min="6404" max="6404" width="7" style="8" customWidth="1"/>
    <col min="6405" max="6405" width="1.28515625" style="8" customWidth="1"/>
    <col min="6406" max="6406" width="7" style="8" customWidth="1"/>
    <col min="6407" max="6407" width="1.28515625" style="8" customWidth="1"/>
    <col min="6408" max="6408" width="7" style="8" customWidth="1"/>
    <col min="6409" max="6409" width="1.28515625" style="8" customWidth="1"/>
    <col min="6410" max="6410" width="7" style="8" customWidth="1"/>
    <col min="6411" max="6411" width="1.28515625" style="8" customWidth="1"/>
    <col min="6412" max="6412" width="7" style="8" customWidth="1"/>
    <col min="6413" max="6413" width="1.28515625" style="8" customWidth="1"/>
    <col min="6414" max="6414" width="7" style="8" customWidth="1"/>
    <col min="6415" max="6415" width="1.28515625" style="8" customWidth="1"/>
    <col min="6416" max="6416" width="7" style="8" customWidth="1"/>
    <col min="6417" max="6417" width="1.28515625" style="8" customWidth="1"/>
    <col min="6418" max="6418" width="7" style="8" customWidth="1"/>
    <col min="6419" max="6419" width="1.28515625" style="8" customWidth="1"/>
    <col min="6420" max="6422" width="7" style="8" customWidth="1"/>
    <col min="6423" max="6423" width="1.85546875" style="8" customWidth="1"/>
    <col min="6424" max="6656" width="12.5703125" style="8"/>
    <col min="6657" max="6657" width="1.85546875" style="8" customWidth="1"/>
    <col min="6658" max="6658" width="42.7109375" style="8" customWidth="1"/>
    <col min="6659" max="6659" width="1.5703125" style="8" customWidth="1"/>
    <col min="6660" max="6660" width="7" style="8" customWidth="1"/>
    <col min="6661" max="6661" width="1.28515625" style="8" customWidth="1"/>
    <col min="6662" max="6662" width="7" style="8" customWidth="1"/>
    <col min="6663" max="6663" width="1.28515625" style="8" customWidth="1"/>
    <col min="6664" max="6664" width="7" style="8" customWidth="1"/>
    <col min="6665" max="6665" width="1.28515625" style="8" customWidth="1"/>
    <col min="6666" max="6666" width="7" style="8" customWidth="1"/>
    <col min="6667" max="6667" width="1.28515625" style="8" customWidth="1"/>
    <col min="6668" max="6668" width="7" style="8" customWidth="1"/>
    <col min="6669" max="6669" width="1.28515625" style="8" customWidth="1"/>
    <col min="6670" max="6670" width="7" style="8" customWidth="1"/>
    <col min="6671" max="6671" width="1.28515625" style="8" customWidth="1"/>
    <col min="6672" max="6672" width="7" style="8" customWidth="1"/>
    <col min="6673" max="6673" width="1.28515625" style="8" customWidth="1"/>
    <col min="6674" max="6674" width="7" style="8" customWidth="1"/>
    <col min="6675" max="6675" width="1.28515625" style="8" customWidth="1"/>
    <col min="6676" max="6678" width="7" style="8" customWidth="1"/>
    <col min="6679" max="6679" width="1.85546875" style="8" customWidth="1"/>
    <col min="6680" max="6912" width="12.5703125" style="8"/>
    <col min="6913" max="6913" width="1.85546875" style="8" customWidth="1"/>
    <col min="6914" max="6914" width="42.7109375" style="8" customWidth="1"/>
    <col min="6915" max="6915" width="1.5703125" style="8" customWidth="1"/>
    <col min="6916" max="6916" width="7" style="8" customWidth="1"/>
    <col min="6917" max="6917" width="1.28515625" style="8" customWidth="1"/>
    <col min="6918" max="6918" width="7" style="8" customWidth="1"/>
    <col min="6919" max="6919" width="1.28515625" style="8" customWidth="1"/>
    <col min="6920" max="6920" width="7" style="8" customWidth="1"/>
    <col min="6921" max="6921" width="1.28515625" style="8" customWidth="1"/>
    <col min="6922" max="6922" width="7" style="8" customWidth="1"/>
    <col min="6923" max="6923" width="1.28515625" style="8" customWidth="1"/>
    <col min="6924" max="6924" width="7" style="8" customWidth="1"/>
    <col min="6925" max="6925" width="1.28515625" style="8" customWidth="1"/>
    <col min="6926" max="6926" width="7" style="8" customWidth="1"/>
    <col min="6927" max="6927" width="1.28515625" style="8" customWidth="1"/>
    <col min="6928" max="6928" width="7" style="8" customWidth="1"/>
    <col min="6929" max="6929" width="1.28515625" style="8" customWidth="1"/>
    <col min="6930" max="6930" width="7" style="8" customWidth="1"/>
    <col min="6931" max="6931" width="1.28515625" style="8" customWidth="1"/>
    <col min="6932" max="6934" width="7" style="8" customWidth="1"/>
    <col min="6935" max="6935" width="1.85546875" style="8" customWidth="1"/>
    <col min="6936" max="7168" width="12.5703125" style="8"/>
    <col min="7169" max="7169" width="1.85546875" style="8" customWidth="1"/>
    <col min="7170" max="7170" width="42.7109375" style="8" customWidth="1"/>
    <col min="7171" max="7171" width="1.5703125" style="8" customWidth="1"/>
    <col min="7172" max="7172" width="7" style="8" customWidth="1"/>
    <col min="7173" max="7173" width="1.28515625" style="8" customWidth="1"/>
    <col min="7174" max="7174" width="7" style="8" customWidth="1"/>
    <col min="7175" max="7175" width="1.28515625" style="8" customWidth="1"/>
    <col min="7176" max="7176" width="7" style="8" customWidth="1"/>
    <col min="7177" max="7177" width="1.28515625" style="8" customWidth="1"/>
    <col min="7178" max="7178" width="7" style="8" customWidth="1"/>
    <col min="7179" max="7179" width="1.28515625" style="8" customWidth="1"/>
    <col min="7180" max="7180" width="7" style="8" customWidth="1"/>
    <col min="7181" max="7181" width="1.28515625" style="8" customWidth="1"/>
    <col min="7182" max="7182" width="7" style="8" customWidth="1"/>
    <col min="7183" max="7183" width="1.28515625" style="8" customWidth="1"/>
    <col min="7184" max="7184" width="7" style="8" customWidth="1"/>
    <col min="7185" max="7185" width="1.28515625" style="8" customWidth="1"/>
    <col min="7186" max="7186" width="7" style="8" customWidth="1"/>
    <col min="7187" max="7187" width="1.28515625" style="8" customWidth="1"/>
    <col min="7188" max="7190" width="7" style="8" customWidth="1"/>
    <col min="7191" max="7191" width="1.85546875" style="8" customWidth="1"/>
    <col min="7192" max="7424" width="12.5703125" style="8"/>
    <col min="7425" max="7425" width="1.85546875" style="8" customWidth="1"/>
    <col min="7426" max="7426" width="42.7109375" style="8" customWidth="1"/>
    <col min="7427" max="7427" width="1.5703125" style="8" customWidth="1"/>
    <col min="7428" max="7428" width="7" style="8" customWidth="1"/>
    <col min="7429" max="7429" width="1.28515625" style="8" customWidth="1"/>
    <col min="7430" max="7430" width="7" style="8" customWidth="1"/>
    <col min="7431" max="7431" width="1.28515625" style="8" customWidth="1"/>
    <col min="7432" max="7432" width="7" style="8" customWidth="1"/>
    <col min="7433" max="7433" width="1.28515625" style="8" customWidth="1"/>
    <col min="7434" max="7434" width="7" style="8" customWidth="1"/>
    <col min="7435" max="7435" width="1.28515625" style="8" customWidth="1"/>
    <col min="7436" max="7436" width="7" style="8" customWidth="1"/>
    <col min="7437" max="7437" width="1.28515625" style="8" customWidth="1"/>
    <col min="7438" max="7438" width="7" style="8" customWidth="1"/>
    <col min="7439" max="7439" width="1.28515625" style="8" customWidth="1"/>
    <col min="7440" max="7440" width="7" style="8" customWidth="1"/>
    <col min="7441" max="7441" width="1.28515625" style="8" customWidth="1"/>
    <col min="7442" max="7442" width="7" style="8" customWidth="1"/>
    <col min="7443" max="7443" width="1.28515625" style="8" customWidth="1"/>
    <col min="7444" max="7446" width="7" style="8" customWidth="1"/>
    <col min="7447" max="7447" width="1.85546875" style="8" customWidth="1"/>
    <col min="7448" max="7680" width="12.5703125" style="8"/>
    <col min="7681" max="7681" width="1.85546875" style="8" customWidth="1"/>
    <col min="7682" max="7682" width="42.7109375" style="8" customWidth="1"/>
    <col min="7683" max="7683" width="1.5703125" style="8" customWidth="1"/>
    <col min="7684" max="7684" width="7" style="8" customWidth="1"/>
    <col min="7685" max="7685" width="1.28515625" style="8" customWidth="1"/>
    <col min="7686" max="7686" width="7" style="8" customWidth="1"/>
    <col min="7687" max="7687" width="1.28515625" style="8" customWidth="1"/>
    <col min="7688" max="7688" width="7" style="8" customWidth="1"/>
    <col min="7689" max="7689" width="1.28515625" style="8" customWidth="1"/>
    <col min="7690" max="7690" width="7" style="8" customWidth="1"/>
    <col min="7691" max="7691" width="1.28515625" style="8" customWidth="1"/>
    <col min="7692" max="7692" width="7" style="8" customWidth="1"/>
    <col min="7693" max="7693" width="1.28515625" style="8" customWidth="1"/>
    <col min="7694" max="7694" width="7" style="8" customWidth="1"/>
    <col min="7695" max="7695" width="1.28515625" style="8" customWidth="1"/>
    <col min="7696" max="7696" width="7" style="8" customWidth="1"/>
    <col min="7697" max="7697" width="1.28515625" style="8" customWidth="1"/>
    <col min="7698" max="7698" width="7" style="8" customWidth="1"/>
    <col min="7699" max="7699" width="1.28515625" style="8" customWidth="1"/>
    <col min="7700" max="7702" width="7" style="8" customWidth="1"/>
    <col min="7703" max="7703" width="1.85546875" style="8" customWidth="1"/>
    <col min="7704" max="7936" width="12.5703125" style="8"/>
    <col min="7937" max="7937" width="1.85546875" style="8" customWidth="1"/>
    <col min="7938" max="7938" width="42.7109375" style="8" customWidth="1"/>
    <col min="7939" max="7939" width="1.5703125" style="8" customWidth="1"/>
    <col min="7940" max="7940" width="7" style="8" customWidth="1"/>
    <col min="7941" max="7941" width="1.28515625" style="8" customWidth="1"/>
    <col min="7942" max="7942" width="7" style="8" customWidth="1"/>
    <col min="7943" max="7943" width="1.28515625" style="8" customWidth="1"/>
    <col min="7944" max="7944" width="7" style="8" customWidth="1"/>
    <col min="7945" max="7945" width="1.28515625" style="8" customWidth="1"/>
    <col min="7946" max="7946" width="7" style="8" customWidth="1"/>
    <col min="7947" max="7947" width="1.28515625" style="8" customWidth="1"/>
    <col min="7948" max="7948" width="7" style="8" customWidth="1"/>
    <col min="7949" max="7949" width="1.28515625" style="8" customWidth="1"/>
    <col min="7950" max="7950" width="7" style="8" customWidth="1"/>
    <col min="7951" max="7951" width="1.28515625" style="8" customWidth="1"/>
    <col min="7952" max="7952" width="7" style="8" customWidth="1"/>
    <col min="7953" max="7953" width="1.28515625" style="8" customWidth="1"/>
    <col min="7954" max="7954" width="7" style="8" customWidth="1"/>
    <col min="7955" max="7955" width="1.28515625" style="8" customWidth="1"/>
    <col min="7956" max="7958" width="7" style="8" customWidth="1"/>
    <col min="7959" max="7959" width="1.85546875" style="8" customWidth="1"/>
    <col min="7960" max="8192" width="12.5703125" style="8"/>
    <col min="8193" max="8193" width="1.85546875" style="8" customWidth="1"/>
    <col min="8194" max="8194" width="42.7109375" style="8" customWidth="1"/>
    <col min="8195" max="8195" width="1.5703125" style="8" customWidth="1"/>
    <col min="8196" max="8196" width="7" style="8" customWidth="1"/>
    <col min="8197" max="8197" width="1.28515625" style="8" customWidth="1"/>
    <col min="8198" max="8198" width="7" style="8" customWidth="1"/>
    <col min="8199" max="8199" width="1.28515625" style="8" customWidth="1"/>
    <col min="8200" max="8200" width="7" style="8" customWidth="1"/>
    <col min="8201" max="8201" width="1.28515625" style="8" customWidth="1"/>
    <col min="8202" max="8202" width="7" style="8" customWidth="1"/>
    <col min="8203" max="8203" width="1.28515625" style="8" customWidth="1"/>
    <col min="8204" max="8204" width="7" style="8" customWidth="1"/>
    <col min="8205" max="8205" width="1.28515625" style="8" customWidth="1"/>
    <col min="8206" max="8206" width="7" style="8" customWidth="1"/>
    <col min="8207" max="8207" width="1.28515625" style="8" customWidth="1"/>
    <col min="8208" max="8208" width="7" style="8" customWidth="1"/>
    <col min="8209" max="8209" width="1.28515625" style="8" customWidth="1"/>
    <col min="8210" max="8210" width="7" style="8" customWidth="1"/>
    <col min="8211" max="8211" width="1.28515625" style="8" customWidth="1"/>
    <col min="8212" max="8214" width="7" style="8" customWidth="1"/>
    <col min="8215" max="8215" width="1.85546875" style="8" customWidth="1"/>
    <col min="8216" max="8448" width="12.5703125" style="8"/>
    <col min="8449" max="8449" width="1.85546875" style="8" customWidth="1"/>
    <col min="8450" max="8450" width="42.7109375" style="8" customWidth="1"/>
    <col min="8451" max="8451" width="1.5703125" style="8" customWidth="1"/>
    <col min="8452" max="8452" width="7" style="8" customWidth="1"/>
    <col min="8453" max="8453" width="1.28515625" style="8" customWidth="1"/>
    <col min="8454" max="8454" width="7" style="8" customWidth="1"/>
    <col min="8455" max="8455" width="1.28515625" style="8" customWidth="1"/>
    <col min="8456" max="8456" width="7" style="8" customWidth="1"/>
    <col min="8457" max="8457" width="1.28515625" style="8" customWidth="1"/>
    <col min="8458" max="8458" width="7" style="8" customWidth="1"/>
    <col min="8459" max="8459" width="1.28515625" style="8" customWidth="1"/>
    <col min="8460" max="8460" width="7" style="8" customWidth="1"/>
    <col min="8461" max="8461" width="1.28515625" style="8" customWidth="1"/>
    <col min="8462" max="8462" width="7" style="8" customWidth="1"/>
    <col min="8463" max="8463" width="1.28515625" style="8" customWidth="1"/>
    <col min="8464" max="8464" width="7" style="8" customWidth="1"/>
    <col min="8465" max="8465" width="1.28515625" style="8" customWidth="1"/>
    <col min="8466" max="8466" width="7" style="8" customWidth="1"/>
    <col min="8467" max="8467" width="1.28515625" style="8" customWidth="1"/>
    <col min="8468" max="8470" width="7" style="8" customWidth="1"/>
    <col min="8471" max="8471" width="1.85546875" style="8" customWidth="1"/>
    <col min="8472" max="8704" width="12.5703125" style="8"/>
    <col min="8705" max="8705" width="1.85546875" style="8" customWidth="1"/>
    <col min="8706" max="8706" width="42.7109375" style="8" customWidth="1"/>
    <col min="8707" max="8707" width="1.5703125" style="8" customWidth="1"/>
    <col min="8708" max="8708" width="7" style="8" customWidth="1"/>
    <col min="8709" max="8709" width="1.28515625" style="8" customWidth="1"/>
    <col min="8710" max="8710" width="7" style="8" customWidth="1"/>
    <col min="8711" max="8711" width="1.28515625" style="8" customWidth="1"/>
    <col min="8712" max="8712" width="7" style="8" customWidth="1"/>
    <col min="8713" max="8713" width="1.28515625" style="8" customWidth="1"/>
    <col min="8714" max="8714" width="7" style="8" customWidth="1"/>
    <col min="8715" max="8715" width="1.28515625" style="8" customWidth="1"/>
    <col min="8716" max="8716" width="7" style="8" customWidth="1"/>
    <col min="8717" max="8717" width="1.28515625" style="8" customWidth="1"/>
    <col min="8718" max="8718" width="7" style="8" customWidth="1"/>
    <col min="8719" max="8719" width="1.28515625" style="8" customWidth="1"/>
    <col min="8720" max="8720" width="7" style="8" customWidth="1"/>
    <col min="8721" max="8721" width="1.28515625" style="8" customWidth="1"/>
    <col min="8722" max="8722" width="7" style="8" customWidth="1"/>
    <col min="8723" max="8723" width="1.28515625" style="8" customWidth="1"/>
    <col min="8724" max="8726" width="7" style="8" customWidth="1"/>
    <col min="8727" max="8727" width="1.85546875" style="8" customWidth="1"/>
    <col min="8728" max="8960" width="12.5703125" style="8"/>
    <col min="8961" max="8961" width="1.85546875" style="8" customWidth="1"/>
    <col min="8962" max="8962" width="42.7109375" style="8" customWidth="1"/>
    <col min="8963" max="8963" width="1.5703125" style="8" customWidth="1"/>
    <col min="8964" max="8964" width="7" style="8" customWidth="1"/>
    <col min="8965" max="8965" width="1.28515625" style="8" customWidth="1"/>
    <col min="8966" max="8966" width="7" style="8" customWidth="1"/>
    <col min="8967" max="8967" width="1.28515625" style="8" customWidth="1"/>
    <col min="8968" max="8968" width="7" style="8" customWidth="1"/>
    <col min="8969" max="8969" width="1.28515625" style="8" customWidth="1"/>
    <col min="8970" max="8970" width="7" style="8" customWidth="1"/>
    <col min="8971" max="8971" width="1.28515625" style="8" customWidth="1"/>
    <col min="8972" max="8972" width="7" style="8" customWidth="1"/>
    <col min="8973" max="8973" width="1.28515625" style="8" customWidth="1"/>
    <col min="8974" max="8974" width="7" style="8" customWidth="1"/>
    <col min="8975" max="8975" width="1.28515625" style="8" customWidth="1"/>
    <col min="8976" max="8976" width="7" style="8" customWidth="1"/>
    <col min="8977" max="8977" width="1.28515625" style="8" customWidth="1"/>
    <col min="8978" max="8978" width="7" style="8" customWidth="1"/>
    <col min="8979" max="8979" width="1.28515625" style="8" customWidth="1"/>
    <col min="8980" max="8982" width="7" style="8" customWidth="1"/>
    <col min="8983" max="8983" width="1.85546875" style="8" customWidth="1"/>
    <col min="8984" max="9216" width="12.5703125" style="8"/>
    <col min="9217" max="9217" width="1.85546875" style="8" customWidth="1"/>
    <col min="9218" max="9218" width="42.7109375" style="8" customWidth="1"/>
    <col min="9219" max="9219" width="1.5703125" style="8" customWidth="1"/>
    <col min="9220" max="9220" width="7" style="8" customWidth="1"/>
    <col min="9221" max="9221" width="1.28515625" style="8" customWidth="1"/>
    <col min="9222" max="9222" width="7" style="8" customWidth="1"/>
    <col min="9223" max="9223" width="1.28515625" style="8" customWidth="1"/>
    <col min="9224" max="9224" width="7" style="8" customWidth="1"/>
    <col min="9225" max="9225" width="1.28515625" style="8" customWidth="1"/>
    <col min="9226" max="9226" width="7" style="8" customWidth="1"/>
    <col min="9227" max="9227" width="1.28515625" style="8" customWidth="1"/>
    <col min="9228" max="9228" width="7" style="8" customWidth="1"/>
    <col min="9229" max="9229" width="1.28515625" style="8" customWidth="1"/>
    <col min="9230" max="9230" width="7" style="8" customWidth="1"/>
    <col min="9231" max="9231" width="1.28515625" style="8" customWidth="1"/>
    <col min="9232" max="9232" width="7" style="8" customWidth="1"/>
    <col min="9233" max="9233" width="1.28515625" style="8" customWidth="1"/>
    <col min="9234" max="9234" width="7" style="8" customWidth="1"/>
    <col min="9235" max="9235" width="1.28515625" style="8" customWidth="1"/>
    <col min="9236" max="9238" width="7" style="8" customWidth="1"/>
    <col min="9239" max="9239" width="1.85546875" style="8" customWidth="1"/>
    <col min="9240" max="9472" width="12.5703125" style="8"/>
    <col min="9473" max="9473" width="1.85546875" style="8" customWidth="1"/>
    <col min="9474" max="9474" width="42.7109375" style="8" customWidth="1"/>
    <col min="9475" max="9475" width="1.5703125" style="8" customWidth="1"/>
    <col min="9476" max="9476" width="7" style="8" customWidth="1"/>
    <col min="9477" max="9477" width="1.28515625" style="8" customWidth="1"/>
    <col min="9478" max="9478" width="7" style="8" customWidth="1"/>
    <col min="9479" max="9479" width="1.28515625" style="8" customWidth="1"/>
    <col min="9480" max="9480" width="7" style="8" customWidth="1"/>
    <col min="9481" max="9481" width="1.28515625" style="8" customWidth="1"/>
    <col min="9482" max="9482" width="7" style="8" customWidth="1"/>
    <col min="9483" max="9483" width="1.28515625" style="8" customWidth="1"/>
    <col min="9484" max="9484" width="7" style="8" customWidth="1"/>
    <col min="9485" max="9485" width="1.28515625" style="8" customWidth="1"/>
    <col min="9486" max="9486" width="7" style="8" customWidth="1"/>
    <col min="9487" max="9487" width="1.28515625" style="8" customWidth="1"/>
    <col min="9488" max="9488" width="7" style="8" customWidth="1"/>
    <col min="9489" max="9489" width="1.28515625" style="8" customWidth="1"/>
    <col min="9490" max="9490" width="7" style="8" customWidth="1"/>
    <col min="9491" max="9491" width="1.28515625" style="8" customWidth="1"/>
    <col min="9492" max="9494" width="7" style="8" customWidth="1"/>
    <col min="9495" max="9495" width="1.85546875" style="8" customWidth="1"/>
    <col min="9496" max="9728" width="12.5703125" style="8"/>
    <col min="9729" max="9729" width="1.85546875" style="8" customWidth="1"/>
    <col min="9730" max="9730" width="42.7109375" style="8" customWidth="1"/>
    <col min="9731" max="9731" width="1.5703125" style="8" customWidth="1"/>
    <col min="9732" max="9732" width="7" style="8" customWidth="1"/>
    <col min="9733" max="9733" width="1.28515625" style="8" customWidth="1"/>
    <col min="9734" max="9734" width="7" style="8" customWidth="1"/>
    <col min="9735" max="9735" width="1.28515625" style="8" customWidth="1"/>
    <col min="9736" max="9736" width="7" style="8" customWidth="1"/>
    <col min="9737" max="9737" width="1.28515625" style="8" customWidth="1"/>
    <col min="9738" max="9738" width="7" style="8" customWidth="1"/>
    <col min="9739" max="9739" width="1.28515625" style="8" customWidth="1"/>
    <col min="9740" max="9740" width="7" style="8" customWidth="1"/>
    <col min="9741" max="9741" width="1.28515625" style="8" customWidth="1"/>
    <col min="9742" max="9742" width="7" style="8" customWidth="1"/>
    <col min="9743" max="9743" width="1.28515625" style="8" customWidth="1"/>
    <col min="9744" max="9744" width="7" style="8" customWidth="1"/>
    <col min="9745" max="9745" width="1.28515625" style="8" customWidth="1"/>
    <col min="9746" max="9746" width="7" style="8" customWidth="1"/>
    <col min="9747" max="9747" width="1.28515625" style="8" customWidth="1"/>
    <col min="9748" max="9750" width="7" style="8" customWidth="1"/>
    <col min="9751" max="9751" width="1.85546875" style="8" customWidth="1"/>
    <col min="9752" max="9984" width="12.5703125" style="8"/>
    <col min="9985" max="9985" width="1.85546875" style="8" customWidth="1"/>
    <col min="9986" max="9986" width="42.7109375" style="8" customWidth="1"/>
    <col min="9987" max="9987" width="1.5703125" style="8" customWidth="1"/>
    <col min="9988" max="9988" width="7" style="8" customWidth="1"/>
    <col min="9989" max="9989" width="1.28515625" style="8" customWidth="1"/>
    <col min="9990" max="9990" width="7" style="8" customWidth="1"/>
    <col min="9991" max="9991" width="1.28515625" style="8" customWidth="1"/>
    <col min="9992" max="9992" width="7" style="8" customWidth="1"/>
    <col min="9993" max="9993" width="1.28515625" style="8" customWidth="1"/>
    <col min="9994" max="9994" width="7" style="8" customWidth="1"/>
    <col min="9995" max="9995" width="1.28515625" style="8" customWidth="1"/>
    <col min="9996" max="9996" width="7" style="8" customWidth="1"/>
    <col min="9997" max="9997" width="1.28515625" style="8" customWidth="1"/>
    <col min="9998" max="9998" width="7" style="8" customWidth="1"/>
    <col min="9999" max="9999" width="1.28515625" style="8" customWidth="1"/>
    <col min="10000" max="10000" width="7" style="8" customWidth="1"/>
    <col min="10001" max="10001" width="1.28515625" style="8" customWidth="1"/>
    <col min="10002" max="10002" width="7" style="8" customWidth="1"/>
    <col min="10003" max="10003" width="1.28515625" style="8" customWidth="1"/>
    <col min="10004" max="10006" width="7" style="8" customWidth="1"/>
    <col min="10007" max="10007" width="1.85546875" style="8" customWidth="1"/>
    <col min="10008" max="10240" width="12.5703125" style="8"/>
    <col min="10241" max="10241" width="1.85546875" style="8" customWidth="1"/>
    <col min="10242" max="10242" width="42.7109375" style="8" customWidth="1"/>
    <col min="10243" max="10243" width="1.5703125" style="8" customWidth="1"/>
    <col min="10244" max="10244" width="7" style="8" customWidth="1"/>
    <col min="10245" max="10245" width="1.28515625" style="8" customWidth="1"/>
    <col min="10246" max="10246" width="7" style="8" customWidth="1"/>
    <col min="10247" max="10247" width="1.28515625" style="8" customWidth="1"/>
    <col min="10248" max="10248" width="7" style="8" customWidth="1"/>
    <col min="10249" max="10249" width="1.28515625" style="8" customWidth="1"/>
    <col min="10250" max="10250" width="7" style="8" customWidth="1"/>
    <col min="10251" max="10251" width="1.28515625" style="8" customWidth="1"/>
    <col min="10252" max="10252" width="7" style="8" customWidth="1"/>
    <col min="10253" max="10253" width="1.28515625" style="8" customWidth="1"/>
    <col min="10254" max="10254" width="7" style="8" customWidth="1"/>
    <col min="10255" max="10255" width="1.28515625" style="8" customWidth="1"/>
    <col min="10256" max="10256" width="7" style="8" customWidth="1"/>
    <col min="10257" max="10257" width="1.28515625" style="8" customWidth="1"/>
    <col min="10258" max="10258" width="7" style="8" customWidth="1"/>
    <col min="10259" max="10259" width="1.28515625" style="8" customWidth="1"/>
    <col min="10260" max="10262" width="7" style="8" customWidth="1"/>
    <col min="10263" max="10263" width="1.85546875" style="8" customWidth="1"/>
    <col min="10264" max="10496" width="12.5703125" style="8"/>
    <col min="10497" max="10497" width="1.85546875" style="8" customWidth="1"/>
    <col min="10498" max="10498" width="42.7109375" style="8" customWidth="1"/>
    <col min="10499" max="10499" width="1.5703125" style="8" customWidth="1"/>
    <col min="10500" max="10500" width="7" style="8" customWidth="1"/>
    <col min="10501" max="10501" width="1.28515625" style="8" customWidth="1"/>
    <col min="10502" max="10502" width="7" style="8" customWidth="1"/>
    <col min="10503" max="10503" width="1.28515625" style="8" customWidth="1"/>
    <col min="10504" max="10504" width="7" style="8" customWidth="1"/>
    <col min="10505" max="10505" width="1.28515625" style="8" customWidth="1"/>
    <col min="10506" max="10506" width="7" style="8" customWidth="1"/>
    <col min="10507" max="10507" width="1.28515625" style="8" customWidth="1"/>
    <col min="10508" max="10508" width="7" style="8" customWidth="1"/>
    <col min="10509" max="10509" width="1.28515625" style="8" customWidth="1"/>
    <col min="10510" max="10510" width="7" style="8" customWidth="1"/>
    <col min="10511" max="10511" width="1.28515625" style="8" customWidth="1"/>
    <col min="10512" max="10512" width="7" style="8" customWidth="1"/>
    <col min="10513" max="10513" width="1.28515625" style="8" customWidth="1"/>
    <col min="10514" max="10514" width="7" style="8" customWidth="1"/>
    <col min="10515" max="10515" width="1.28515625" style="8" customWidth="1"/>
    <col min="10516" max="10518" width="7" style="8" customWidth="1"/>
    <col min="10519" max="10519" width="1.85546875" style="8" customWidth="1"/>
    <col min="10520" max="10752" width="12.5703125" style="8"/>
    <col min="10753" max="10753" width="1.85546875" style="8" customWidth="1"/>
    <col min="10754" max="10754" width="42.7109375" style="8" customWidth="1"/>
    <col min="10755" max="10755" width="1.5703125" style="8" customWidth="1"/>
    <col min="10756" max="10756" width="7" style="8" customWidth="1"/>
    <col min="10757" max="10757" width="1.28515625" style="8" customWidth="1"/>
    <col min="10758" max="10758" width="7" style="8" customWidth="1"/>
    <col min="10759" max="10759" width="1.28515625" style="8" customWidth="1"/>
    <col min="10760" max="10760" width="7" style="8" customWidth="1"/>
    <col min="10761" max="10761" width="1.28515625" style="8" customWidth="1"/>
    <col min="10762" max="10762" width="7" style="8" customWidth="1"/>
    <col min="10763" max="10763" width="1.28515625" style="8" customWidth="1"/>
    <col min="10764" max="10764" width="7" style="8" customWidth="1"/>
    <col min="10765" max="10765" width="1.28515625" style="8" customWidth="1"/>
    <col min="10766" max="10766" width="7" style="8" customWidth="1"/>
    <col min="10767" max="10767" width="1.28515625" style="8" customWidth="1"/>
    <col min="10768" max="10768" width="7" style="8" customWidth="1"/>
    <col min="10769" max="10769" width="1.28515625" style="8" customWidth="1"/>
    <col min="10770" max="10770" width="7" style="8" customWidth="1"/>
    <col min="10771" max="10771" width="1.28515625" style="8" customWidth="1"/>
    <col min="10772" max="10774" width="7" style="8" customWidth="1"/>
    <col min="10775" max="10775" width="1.85546875" style="8" customWidth="1"/>
    <col min="10776" max="11008" width="12.5703125" style="8"/>
    <col min="11009" max="11009" width="1.85546875" style="8" customWidth="1"/>
    <col min="11010" max="11010" width="42.7109375" style="8" customWidth="1"/>
    <col min="11011" max="11011" width="1.5703125" style="8" customWidth="1"/>
    <col min="11012" max="11012" width="7" style="8" customWidth="1"/>
    <col min="11013" max="11013" width="1.28515625" style="8" customWidth="1"/>
    <col min="11014" max="11014" width="7" style="8" customWidth="1"/>
    <col min="11015" max="11015" width="1.28515625" style="8" customWidth="1"/>
    <col min="11016" max="11016" width="7" style="8" customWidth="1"/>
    <col min="11017" max="11017" width="1.28515625" style="8" customWidth="1"/>
    <col min="11018" max="11018" width="7" style="8" customWidth="1"/>
    <col min="11019" max="11019" width="1.28515625" style="8" customWidth="1"/>
    <col min="11020" max="11020" width="7" style="8" customWidth="1"/>
    <col min="11021" max="11021" width="1.28515625" style="8" customWidth="1"/>
    <col min="11022" max="11022" width="7" style="8" customWidth="1"/>
    <col min="11023" max="11023" width="1.28515625" style="8" customWidth="1"/>
    <col min="11024" max="11024" width="7" style="8" customWidth="1"/>
    <col min="11025" max="11025" width="1.28515625" style="8" customWidth="1"/>
    <col min="11026" max="11026" width="7" style="8" customWidth="1"/>
    <col min="11027" max="11027" width="1.28515625" style="8" customWidth="1"/>
    <col min="11028" max="11030" width="7" style="8" customWidth="1"/>
    <col min="11031" max="11031" width="1.85546875" style="8" customWidth="1"/>
    <col min="11032" max="11264" width="12.5703125" style="8"/>
    <col min="11265" max="11265" width="1.85546875" style="8" customWidth="1"/>
    <col min="11266" max="11266" width="42.7109375" style="8" customWidth="1"/>
    <col min="11267" max="11267" width="1.5703125" style="8" customWidth="1"/>
    <col min="11268" max="11268" width="7" style="8" customWidth="1"/>
    <col min="11269" max="11269" width="1.28515625" style="8" customWidth="1"/>
    <col min="11270" max="11270" width="7" style="8" customWidth="1"/>
    <col min="11271" max="11271" width="1.28515625" style="8" customWidth="1"/>
    <col min="11272" max="11272" width="7" style="8" customWidth="1"/>
    <col min="11273" max="11273" width="1.28515625" style="8" customWidth="1"/>
    <col min="11274" max="11274" width="7" style="8" customWidth="1"/>
    <col min="11275" max="11275" width="1.28515625" style="8" customWidth="1"/>
    <col min="11276" max="11276" width="7" style="8" customWidth="1"/>
    <col min="11277" max="11277" width="1.28515625" style="8" customWidth="1"/>
    <col min="11278" max="11278" width="7" style="8" customWidth="1"/>
    <col min="11279" max="11279" width="1.28515625" style="8" customWidth="1"/>
    <col min="11280" max="11280" width="7" style="8" customWidth="1"/>
    <col min="11281" max="11281" width="1.28515625" style="8" customWidth="1"/>
    <col min="11282" max="11282" width="7" style="8" customWidth="1"/>
    <col min="11283" max="11283" width="1.28515625" style="8" customWidth="1"/>
    <col min="11284" max="11286" width="7" style="8" customWidth="1"/>
    <col min="11287" max="11287" width="1.85546875" style="8" customWidth="1"/>
    <col min="11288" max="11520" width="12.5703125" style="8"/>
    <col min="11521" max="11521" width="1.85546875" style="8" customWidth="1"/>
    <col min="11522" max="11522" width="42.7109375" style="8" customWidth="1"/>
    <col min="11523" max="11523" width="1.5703125" style="8" customWidth="1"/>
    <col min="11524" max="11524" width="7" style="8" customWidth="1"/>
    <col min="11525" max="11525" width="1.28515625" style="8" customWidth="1"/>
    <col min="11526" max="11526" width="7" style="8" customWidth="1"/>
    <col min="11527" max="11527" width="1.28515625" style="8" customWidth="1"/>
    <col min="11528" max="11528" width="7" style="8" customWidth="1"/>
    <col min="11529" max="11529" width="1.28515625" style="8" customWidth="1"/>
    <col min="11530" max="11530" width="7" style="8" customWidth="1"/>
    <col min="11531" max="11531" width="1.28515625" style="8" customWidth="1"/>
    <col min="11532" max="11532" width="7" style="8" customWidth="1"/>
    <col min="11533" max="11533" width="1.28515625" style="8" customWidth="1"/>
    <col min="11534" max="11534" width="7" style="8" customWidth="1"/>
    <col min="11535" max="11535" width="1.28515625" style="8" customWidth="1"/>
    <col min="11536" max="11536" width="7" style="8" customWidth="1"/>
    <col min="11537" max="11537" width="1.28515625" style="8" customWidth="1"/>
    <col min="11538" max="11538" width="7" style="8" customWidth="1"/>
    <col min="11539" max="11539" width="1.28515625" style="8" customWidth="1"/>
    <col min="11540" max="11542" width="7" style="8" customWidth="1"/>
    <col min="11543" max="11543" width="1.85546875" style="8" customWidth="1"/>
    <col min="11544" max="11776" width="12.5703125" style="8"/>
    <col min="11777" max="11777" width="1.85546875" style="8" customWidth="1"/>
    <col min="11778" max="11778" width="42.7109375" style="8" customWidth="1"/>
    <col min="11779" max="11779" width="1.5703125" style="8" customWidth="1"/>
    <col min="11780" max="11780" width="7" style="8" customWidth="1"/>
    <col min="11781" max="11781" width="1.28515625" style="8" customWidth="1"/>
    <col min="11782" max="11782" width="7" style="8" customWidth="1"/>
    <col min="11783" max="11783" width="1.28515625" style="8" customWidth="1"/>
    <col min="11784" max="11784" width="7" style="8" customWidth="1"/>
    <col min="11785" max="11785" width="1.28515625" style="8" customWidth="1"/>
    <col min="11786" max="11786" width="7" style="8" customWidth="1"/>
    <col min="11787" max="11787" width="1.28515625" style="8" customWidth="1"/>
    <col min="11788" max="11788" width="7" style="8" customWidth="1"/>
    <col min="11789" max="11789" width="1.28515625" style="8" customWidth="1"/>
    <col min="11790" max="11790" width="7" style="8" customWidth="1"/>
    <col min="11791" max="11791" width="1.28515625" style="8" customWidth="1"/>
    <col min="11792" max="11792" width="7" style="8" customWidth="1"/>
    <col min="11793" max="11793" width="1.28515625" style="8" customWidth="1"/>
    <col min="11794" max="11794" width="7" style="8" customWidth="1"/>
    <col min="11795" max="11795" width="1.28515625" style="8" customWidth="1"/>
    <col min="11796" max="11798" width="7" style="8" customWidth="1"/>
    <col min="11799" max="11799" width="1.85546875" style="8" customWidth="1"/>
    <col min="11800" max="12032" width="12.5703125" style="8"/>
    <col min="12033" max="12033" width="1.85546875" style="8" customWidth="1"/>
    <col min="12034" max="12034" width="42.7109375" style="8" customWidth="1"/>
    <col min="12035" max="12035" width="1.5703125" style="8" customWidth="1"/>
    <col min="12036" max="12036" width="7" style="8" customWidth="1"/>
    <col min="12037" max="12037" width="1.28515625" style="8" customWidth="1"/>
    <col min="12038" max="12038" width="7" style="8" customWidth="1"/>
    <col min="12039" max="12039" width="1.28515625" style="8" customWidth="1"/>
    <col min="12040" max="12040" width="7" style="8" customWidth="1"/>
    <col min="12041" max="12041" width="1.28515625" style="8" customWidth="1"/>
    <col min="12042" max="12042" width="7" style="8" customWidth="1"/>
    <col min="12043" max="12043" width="1.28515625" style="8" customWidth="1"/>
    <col min="12044" max="12044" width="7" style="8" customWidth="1"/>
    <col min="12045" max="12045" width="1.28515625" style="8" customWidth="1"/>
    <col min="12046" max="12046" width="7" style="8" customWidth="1"/>
    <col min="12047" max="12047" width="1.28515625" style="8" customWidth="1"/>
    <col min="12048" max="12048" width="7" style="8" customWidth="1"/>
    <col min="12049" max="12049" width="1.28515625" style="8" customWidth="1"/>
    <col min="12050" max="12050" width="7" style="8" customWidth="1"/>
    <col min="12051" max="12051" width="1.28515625" style="8" customWidth="1"/>
    <col min="12052" max="12054" width="7" style="8" customWidth="1"/>
    <col min="12055" max="12055" width="1.85546875" style="8" customWidth="1"/>
    <col min="12056" max="12288" width="12.5703125" style="8"/>
    <col min="12289" max="12289" width="1.85546875" style="8" customWidth="1"/>
    <col min="12290" max="12290" width="42.7109375" style="8" customWidth="1"/>
    <col min="12291" max="12291" width="1.5703125" style="8" customWidth="1"/>
    <col min="12292" max="12292" width="7" style="8" customWidth="1"/>
    <col min="12293" max="12293" width="1.28515625" style="8" customWidth="1"/>
    <col min="12294" max="12294" width="7" style="8" customWidth="1"/>
    <col min="12295" max="12295" width="1.28515625" style="8" customWidth="1"/>
    <col min="12296" max="12296" width="7" style="8" customWidth="1"/>
    <col min="12297" max="12297" width="1.28515625" style="8" customWidth="1"/>
    <col min="12298" max="12298" width="7" style="8" customWidth="1"/>
    <col min="12299" max="12299" width="1.28515625" style="8" customWidth="1"/>
    <col min="12300" max="12300" width="7" style="8" customWidth="1"/>
    <col min="12301" max="12301" width="1.28515625" style="8" customWidth="1"/>
    <col min="12302" max="12302" width="7" style="8" customWidth="1"/>
    <col min="12303" max="12303" width="1.28515625" style="8" customWidth="1"/>
    <col min="12304" max="12304" width="7" style="8" customWidth="1"/>
    <col min="12305" max="12305" width="1.28515625" style="8" customWidth="1"/>
    <col min="12306" max="12306" width="7" style="8" customWidth="1"/>
    <col min="12307" max="12307" width="1.28515625" style="8" customWidth="1"/>
    <col min="12308" max="12310" width="7" style="8" customWidth="1"/>
    <col min="12311" max="12311" width="1.85546875" style="8" customWidth="1"/>
    <col min="12312" max="12544" width="12.5703125" style="8"/>
    <col min="12545" max="12545" width="1.85546875" style="8" customWidth="1"/>
    <col min="12546" max="12546" width="42.7109375" style="8" customWidth="1"/>
    <col min="12547" max="12547" width="1.5703125" style="8" customWidth="1"/>
    <col min="12548" max="12548" width="7" style="8" customWidth="1"/>
    <col min="12549" max="12549" width="1.28515625" style="8" customWidth="1"/>
    <col min="12550" max="12550" width="7" style="8" customWidth="1"/>
    <col min="12551" max="12551" width="1.28515625" style="8" customWidth="1"/>
    <col min="12552" max="12552" width="7" style="8" customWidth="1"/>
    <col min="12553" max="12553" width="1.28515625" style="8" customWidth="1"/>
    <col min="12554" max="12554" width="7" style="8" customWidth="1"/>
    <col min="12555" max="12555" width="1.28515625" style="8" customWidth="1"/>
    <col min="12556" max="12556" width="7" style="8" customWidth="1"/>
    <col min="12557" max="12557" width="1.28515625" style="8" customWidth="1"/>
    <col min="12558" max="12558" width="7" style="8" customWidth="1"/>
    <col min="12559" max="12559" width="1.28515625" style="8" customWidth="1"/>
    <col min="12560" max="12560" width="7" style="8" customWidth="1"/>
    <col min="12561" max="12561" width="1.28515625" style="8" customWidth="1"/>
    <col min="12562" max="12562" width="7" style="8" customWidth="1"/>
    <col min="12563" max="12563" width="1.28515625" style="8" customWidth="1"/>
    <col min="12564" max="12566" width="7" style="8" customWidth="1"/>
    <col min="12567" max="12567" width="1.85546875" style="8" customWidth="1"/>
    <col min="12568" max="12800" width="12.5703125" style="8"/>
    <col min="12801" max="12801" width="1.85546875" style="8" customWidth="1"/>
    <col min="12802" max="12802" width="42.7109375" style="8" customWidth="1"/>
    <col min="12803" max="12803" width="1.5703125" style="8" customWidth="1"/>
    <col min="12804" max="12804" width="7" style="8" customWidth="1"/>
    <col min="12805" max="12805" width="1.28515625" style="8" customWidth="1"/>
    <col min="12806" max="12806" width="7" style="8" customWidth="1"/>
    <col min="12807" max="12807" width="1.28515625" style="8" customWidth="1"/>
    <col min="12808" max="12808" width="7" style="8" customWidth="1"/>
    <col min="12809" max="12809" width="1.28515625" style="8" customWidth="1"/>
    <col min="12810" max="12810" width="7" style="8" customWidth="1"/>
    <col min="12811" max="12811" width="1.28515625" style="8" customWidth="1"/>
    <col min="12812" max="12812" width="7" style="8" customWidth="1"/>
    <col min="12813" max="12813" width="1.28515625" style="8" customWidth="1"/>
    <col min="12814" max="12814" width="7" style="8" customWidth="1"/>
    <col min="12815" max="12815" width="1.28515625" style="8" customWidth="1"/>
    <col min="12816" max="12816" width="7" style="8" customWidth="1"/>
    <col min="12817" max="12817" width="1.28515625" style="8" customWidth="1"/>
    <col min="12818" max="12818" width="7" style="8" customWidth="1"/>
    <col min="12819" max="12819" width="1.28515625" style="8" customWidth="1"/>
    <col min="12820" max="12822" width="7" style="8" customWidth="1"/>
    <col min="12823" max="12823" width="1.85546875" style="8" customWidth="1"/>
    <col min="12824" max="13056" width="12.5703125" style="8"/>
    <col min="13057" max="13057" width="1.85546875" style="8" customWidth="1"/>
    <col min="13058" max="13058" width="42.7109375" style="8" customWidth="1"/>
    <col min="13059" max="13059" width="1.5703125" style="8" customWidth="1"/>
    <col min="13060" max="13060" width="7" style="8" customWidth="1"/>
    <col min="13061" max="13061" width="1.28515625" style="8" customWidth="1"/>
    <col min="13062" max="13062" width="7" style="8" customWidth="1"/>
    <col min="13063" max="13063" width="1.28515625" style="8" customWidth="1"/>
    <col min="13064" max="13064" width="7" style="8" customWidth="1"/>
    <col min="13065" max="13065" width="1.28515625" style="8" customWidth="1"/>
    <col min="13066" max="13066" width="7" style="8" customWidth="1"/>
    <col min="13067" max="13067" width="1.28515625" style="8" customWidth="1"/>
    <col min="13068" max="13068" width="7" style="8" customWidth="1"/>
    <col min="13069" max="13069" width="1.28515625" style="8" customWidth="1"/>
    <col min="13070" max="13070" width="7" style="8" customWidth="1"/>
    <col min="13071" max="13071" width="1.28515625" style="8" customWidth="1"/>
    <col min="13072" max="13072" width="7" style="8" customWidth="1"/>
    <col min="13073" max="13073" width="1.28515625" style="8" customWidth="1"/>
    <col min="13074" max="13074" width="7" style="8" customWidth="1"/>
    <col min="13075" max="13075" width="1.28515625" style="8" customWidth="1"/>
    <col min="13076" max="13078" width="7" style="8" customWidth="1"/>
    <col min="13079" max="13079" width="1.85546875" style="8" customWidth="1"/>
    <col min="13080" max="13312" width="12.5703125" style="8"/>
    <col min="13313" max="13313" width="1.85546875" style="8" customWidth="1"/>
    <col min="13314" max="13314" width="42.7109375" style="8" customWidth="1"/>
    <col min="13315" max="13315" width="1.5703125" style="8" customWidth="1"/>
    <col min="13316" max="13316" width="7" style="8" customWidth="1"/>
    <col min="13317" max="13317" width="1.28515625" style="8" customWidth="1"/>
    <col min="13318" max="13318" width="7" style="8" customWidth="1"/>
    <col min="13319" max="13319" width="1.28515625" style="8" customWidth="1"/>
    <col min="13320" max="13320" width="7" style="8" customWidth="1"/>
    <col min="13321" max="13321" width="1.28515625" style="8" customWidth="1"/>
    <col min="13322" max="13322" width="7" style="8" customWidth="1"/>
    <col min="13323" max="13323" width="1.28515625" style="8" customWidth="1"/>
    <col min="13324" max="13324" width="7" style="8" customWidth="1"/>
    <col min="13325" max="13325" width="1.28515625" style="8" customWidth="1"/>
    <col min="13326" max="13326" width="7" style="8" customWidth="1"/>
    <col min="13327" max="13327" width="1.28515625" style="8" customWidth="1"/>
    <col min="13328" max="13328" width="7" style="8" customWidth="1"/>
    <col min="13329" max="13329" width="1.28515625" style="8" customWidth="1"/>
    <col min="13330" max="13330" width="7" style="8" customWidth="1"/>
    <col min="13331" max="13331" width="1.28515625" style="8" customWidth="1"/>
    <col min="13332" max="13334" width="7" style="8" customWidth="1"/>
    <col min="13335" max="13335" width="1.85546875" style="8" customWidth="1"/>
    <col min="13336" max="13568" width="12.5703125" style="8"/>
    <col min="13569" max="13569" width="1.85546875" style="8" customWidth="1"/>
    <col min="13570" max="13570" width="42.7109375" style="8" customWidth="1"/>
    <col min="13571" max="13571" width="1.5703125" style="8" customWidth="1"/>
    <col min="13572" max="13572" width="7" style="8" customWidth="1"/>
    <col min="13573" max="13573" width="1.28515625" style="8" customWidth="1"/>
    <col min="13574" max="13574" width="7" style="8" customWidth="1"/>
    <col min="13575" max="13575" width="1.28515625" style="8" customWidth="1"/>
    <col min="13576" max="13576" width="7" style="8" customWidth="1"/>
    <col min="13577" max="13577" width="1.28515625" style="8" customWidth="1"/>
    <col min="13578" max="13578" width="7" style="8" customWidth="1"/>
    <col min="13579" max="13579" width="1.28515625" style="8" customWidth="1"/>
    <col min="13580" max="13580" width="7" style="8" customWidth="1"/>
    <col min="13581" max="13581" width="1.28515625" style="8" customWidth="1"/>
    <col min="13582" max="13582" width="7" style="8" customWidth="1"/>
    <col min="13583" max="13583" width="1.28515625" style="8" customWidth="1"/>
    <col min="13584" max="13584" width="7" style="8" customWidth="1"/>
    <col min="13585" max="13585" width="1.28515625" style="8" customWidth="1"/>
    <col min="13586" max="13586" width="7" style="8" customWidth="1"/>
    <col min="13587" max="13587" width="1.28515625" style="8" customWidth="1"/>
    <col min="13588" max="13590" width="7" style="8" customWidth="1"/>
    <col min="13591" max="13591" width="1.85546875" style="8" customWidth="1"/>
    <col min="13592" max="13824" width="12.5703125" style="8"/>
    <col min="13825" max="13825" width="1.85546875" style="8" customWidth="1"/>
    <col min="13826" max="13826" width="42.7109375" style="8" customWidth="1"/>
    <col min="13827" max="13827" width="1.5703125" style="8" customWidth="1"/>
    <col min="13828" max="13828" width="7" style="8" customWidth="1"/>
    <col min="13829" max="13829" width="1.28515625" style="8" customWidth="1"/>
    <col min="13830" max="13830" width="7" style="8" customWidth="1"/>
    <col min="13831" max="13831" width="1.28515625" style="8" customWidth="1"/>
    <col min="13832" max="13832" width="7" style="8" customWidth="1"/>
    <col min="13833" max="13833" width="1.28515625" style="8" customWidth="1"/>
    <col min="13834" max="13834" width="7" style="8" customWidth="1"/>
    <col min="13835" max="13835" width="1.28515625" style="8" customWidth="1"/>
    <col min="13836" max="13836" width="7" style="8" customWidth="1"/>
    <col min="13837" max="13837" width="1.28515625" style="8" customWidth="1"/>
    <col min="13838" max="13838" width="7" style="8" customWidth="1"/>
    <col min="13839" max="13839" width="1.28515625" style="8" customWidth="1"/>
    <col min="13840" max="13840" width="7" style="8" customWidth="1"/>
    <col min="13841" max="13841" width="1.28515625" style="8" customWidth="1"/>
    <col min="13842" max="13842" width="7" style="8" customWidth="1"/>
    <col min="13843" max="13843" width="1.28515625" style="8" customWidth="1"/>
    <col min="13844" max="13846" width="7" style="8" customWidth="1"/>
    <col min="13847" max="13847" width="1.85546875" style="8" customWidth="1"/>
    <col min="13848" max="14080" width="12.5703125" style="8"/>
    <col min="14081" max="14081" width="1.85546875" style="8" customWidth="1"/>
    <col min="14082" max="14082" width="42.7109375" style="8" customWidth="1"/>
    <col min="14083" max="14083" width="1.5703125" style="8" customWidth="1"/>
    <col min="14084" max="14084" width="7" style="8" customWidth="1"/>
    <col min="14085" max="14085" width="1.28515625" style="8" customWidth="1"/>
    <col min="14086" max="14086" width="7" style="8" customWidth="1"/>
    <col min="14087" max="14087" width="1.28515625" style="8" customWidth="1"/>
    <col min="14088" max="14088" width="7" style="8" customWidth="1"/>
    <col min="14089" max="14089" width="1.28515625" style="8" customWidth="1"/>
    <col min="14090" max="14090" width="7" style="8" customWidth="1"/>
    <col min="14091" max="14091" width="1.28515625" style="8" customWidth="1"/>
    <col min="14092" max="14092" width="7" style="8" customWidth="1"/>
    <col min="14093" max="14093" width="1.28515625" style="8" customWidth="1"/>
    <col min="14094" max="14094" width="7" style="8" customWidth="1"/>
    <col min="14095" max="14095" width="1.28515625" style="8" customWidth="1"/>
    <col min="14096" max="14096" width="7" style="8" customWidth="1"/>
    <col min="14097" max="14097" width="1.28515625" style="8" customWidth="1"/>
    <col min="14098" max="14098" width="7" style="8" customWidth="1"/>
    <col min="14099" max="14099" width="1.28515625" style="8" customWidth="1"/>
    <col min="14100" max="14102" width="7" style="8" customWidth="1"/>
    <col min="14103" max="14103" width="1.85546875" style="8" customWidth="1"/>
    <col min="14104" max="14336" width="12.5703125" style="8"/>
    <col min="14337" max="14337" width="1.85546875" style="8" customWidth="1"/>
    <col min="14338" max="14338" width="42.7109375" style="8" customWidth="1"/>
    <col min="14339" max="14339" width="1.5703125" style="8" customWidth="1"/>
    <col min="14340" max="14340" width="7" style="8" customWidth="1"/>
    <col min="14341" max="14341" width="1.28515625" style="8" customWidth="1"/>
    <col min="14342" max="14342" width="7" style="8" customWidth="1"/>
    <col min="14343" max="14343" width="1.28515625" style="8" customWidth="1"/>
    <col min="14344" max="14344" width="7" style="8" customWidth="1"/>
    <col min="14345" max="14345" width="1.28515625" style="8" customWidth="1"/>
    <col min="14346" max="14346" width="7" style="8" customWidth="1"/>
    <col min="14347" max="14347" width="1.28515625" style="8" customWidth="1"/>
    <col min="14348" max="14348" width="7" style="8" customWidth="1"/>
    <col min="14349" max="14349" width="1.28515625" style="8" customWidth="1"/>
    <col min="14350" max="14350" width="7" style="8" customWidth="1"/>
    <col min="14351" max="14351" width="1.28515625" style="8" customWidth="1"/>
    <col min="14352" max="14352" width="7" style="8" customWidth="1"/>
    <col min="14353" max="14353" width="1.28515625" style="8" customWidth="1"/>
    <col min="14354" max="14354" width="7" style="8" customWidth="1"/>
    <col min="14355" max="14355" width="1.28515625" style="8" customWidth="1"/>
    <col min="14356" max="14358" width="7" style="8" customWidth="1"/>
    <col min="14359" max="14359" width="1.85546875" style="8" customWidth="1"/>
    <col min="14360" max="14592" width="12.5703125" style="8"/>
    <col min="14593" max="14593" width="1.85546875" style="8" customWidth="1"/>
    <col min="14594" max="14594" width="42.7109375" style="8" customWidth="1"/>
    <col min="14595" max="14595" width="1.5703125" style="8" customWidth="1"/>
    <col min="14596" max="14596" width="7" style="8" customWidth="1"/>
    <col min="14597" max="14597" width="1.28515625" style="8" customWidth="1"/>
    <col min="14598" max="14598" width="7" style="8" customWidth="1"/>
    <col min="14599" max="14599" width="1.28515625" style="8" customWidth="1"/>
    <col min="14600" max="14600" width="7" style="8" customWidth="1"/>
    <col min="14601" max="14601" width="1.28515625" style="8" customWidth="1"/>
    <col min="14602" max="14602" width="7" style="8" customWidth="1"/>
    <col min="14603" max="14603" width="1.28515625" style="8" customWidth="1"/>
    <col min="14604" max="14604" width="7" style="8" customWidth="1"/>
    <col min="14605" max="14605" width="1.28515625" style="8" customWidth="1"/>
    <col min="14606" max="14606" width="7" style="8" customWidth="1"/>
    <col min="14607" max="14607" width="1.28515625" style="8" customWidth="1"/>
    <col min="14608" max="14608" width="7" style="8" customWidth="1"/>
    <col min="14609" max="14609" width="1.28515625" style="8" customWidth="1"/>
    <col min="14610" max="14610" width="7" style="8" customWidth="1"/>
    <col min="14611" max="14611" width="1.28515625" style="8" customWidth="1"/>
    <col min="14612" max="14614" width="7" style="8" customWidth="1"/>
    <col min="14615" max="14615" width="1.85546875" style="8" customWidth="1"/>
    <col min="14616" max="14848" width="12.5703125" style="8"/>
    <col min="14849" max="14849" width="1.85546875" style="8" customWidth="1"/>
    <col min="14850" max="14850" width="42.7109375" style="8" customWidth="1"/>
    <col min="14851" max="14851" width="1.5703125" style="8" customWidth="1"/>
    <col min="14852" max="14852" width="7" style="8" customWidth="1"/>
    <col min="14853" max="14853" width="1.28515625" style="8" customWidth="1"/>
    <col min="14854" max="14854" width="7" style="8" customWidth="1"/>
    <col min="14855" max="14855" width="1.28515625" style="8" customWidth="1"/>
    <col min="14856" max="14856" width="7" style="8" customWidth="1"/>
    <col min="14857" max="14857" width="1.28515625" style="8" customWidth="1"/>
    <col min="14858" max="14858" width="7" style="8" customWidth="1"/>
    <col min="14859" max="14859" width="1.28515625" style="8" customWidth="1"/>
    <col min="14860" max="14860" width="7" style="8" customWidth="1"/>
    <col min="14861" max="14861" width="1.28515625" style="8" customWidth="1"/>
    <col min="14862" max="14862" width="7" style="8" customWidth="1"/>
    <col min="14863" max="14863" width="1.28515625" style="8" customWidth="1"/>
    <col min="14864" max="14864" width="7" style="8" customWidth="1"/>
    <col min="14865" max="14865" width="1.28515625" style="8" customWidth="1"/>
    <col min="14866" max="14866" width="7" style="8" customWidth="1"/>
    <col min="14867" max="14867" width="1.28515625" style="8" customWidth="1"/>
    <col min="14868" max="14870" width="7" style="8" customWidth="1"/>
    <col min="14871" max="14871" width="1.85546875" style="8" customWidth="1"/>
    <col min="14872" max="15104" width="12.5703125" style="8"/>
    <col min="15105" max="15105" width="1.85546875" style="8" customWidth="1"/>
    <col min="15106" max="15106" width="42.7109375" style="8" customWidth="1"/>
    <col min="15107" max="15107" width="1.5703125" style="8" customWidth="1"/>
    <col min="15108" max="15108" width="7" style="8" customWidth="1"/>
    <col min="15109" max="15109" width="1.28515625" style="8" customWidth="1"/>
    <col min="15110" max="15110" width="7" style="8" customWidth="1"/>
    <col min="15111" max="15111" width="1.28515625" style="8" customWidth="1"/>
    <col min="15112" max="15112" width="7" style="8" customWidth="1"/>
    <col min="15113" max="15113" width="1.28515625" style="8" customWidth="1"/>
    <col min="15114" max="15114" width="7" style="8" customWidth="1"/>
    <col min="15115" max="15115" width="1.28515625" style="8" customWidth="1"/>
    <col min="15116" max="15116" width="7" style="8" customWidth="1"/>
    <col min="15117" max="15117" width="1.28515625" style="8" customWidth="1"/>
    <col min="15118" max="15118" width="7" style="8" customWidth="1"/>
    <col min="15119" max="15119" width="1.28515625" style="8" customWidth="1"/>
    <col min="15120" max="15120" width="7" style="8" customWidth="1"/>
    <col min="15121" max="15121" width="1.28515625" style="8" customWidth="1"/>
    <col min="15122" max="15122" width="7" style="8" customWidth="1"/>
    <col min="15123" max="15123" width="1.28515625" style="8" customWidth="1"/>
    <col min="15124" max="15126" width="7" style="8" customWidth="1"/>
    <col min="15127" max="15127" width="1.85546875" style="8" customWidth="1"/>
    <col min="15128" max="15360" width="12.5703125" style="8"/>
    <col min="15361" max="15361" width="1.85546875" style="8" customWidth="1"/>
    <col min="15362" max="15362" width="42.7109375" style="8" customWidth="1"/>
    <col min="15363" max="15363" width="1.5703125" style="8" customWidth="1"/>
    <col min="15364" max="15364" width="7" style="8" customWidth="1"/>
    <col min="15365" max="15365" width="1.28515625" style="8" customWidth="1"/>
    <col min="15366" max="15366" width="7" style="8" customWidth="1"/>
    <col min="15367" max="15367" width="1.28515625" style="8" customWidth="1"/>
    <col min="15368" max="15368" width="7" style="8" customWidth="1"/>
    <col min="15369" max="15369" width="1.28515625" style="8" customWidth="1"/>
    <col min="15370" max="15370" width="7" style="8" customWidth="1"/>
    <col min="15371" max="15371" width="1.28515625" style="8" customWidth="1"/>
    <col min="15372" max="15372" width="7" style="8" customWidth="1"/>
    <col min="15373" max="15373" width="1.28515625" style="8" customWidth="1"/>
    <col min="15374" max="15374" width="7" style="8" customWidth="1"/>
    <col min="15375" max="15375" width="1.28515625" style="8" customWidth="1"/>
    <col min="15376" max="15376" width="7" style="8" customWidth="1"/>
    <col min="15377" max="15377" width="1.28515625" style="8" customWidth="1"/>
    <col min="15378" max="15378" width="7" style="8" customWidth="1"/>
    <col min="15379" max="15379" width="1.28515625" style="8" customWidth="1"/>
    <col min="15380" max="15382" width="7" style="8" customWidth="1"/>
    <col min="15383" max="15383" width="1.85546875" style="8" customWidth="1"/>
    <col min="15384" max="15616" width="12.5703125" style="8"/>
    <col min="15617" max="15617" width="1.85546875" style="8" customWidth="1"/>
    <col min="15618" max="15618" width="42.7109375" style="8" customWidth="1"/>
    <col min="15619" max="15619" width="1.5703125" style="8" customWidth="1"/>
    <col min="15620" max="15620" width="7" style="8" customWidth="1"/>
    <col min="15621" max="15621" width="1.28515625" style="8" customWidth="1"/>
    <col min="15622" max="15622" width="7" style="8" customWidth="1"/>
    <col min="15623" max="15623" width="1.28515625" style="8" customWidth="1"/>
    <col min="15624" max="15624" width="7" style="8" customWidth="1"/>
    <col min="15625" max="15625" width="1.28515625" style="8" customWidth="1"/>
    <col min="15626" max="15626" width="7" style="8" customWidth="1"/>
    <col min="15627" max="15627" width="1.28515625" style="8" customWidth="1"/>
    <col min="15628" max="15628" width="7" style="8" customWidth="1"/>
    <col min="15629" max="15629" width="1.28515625" style="8" customWidth="1"/>
    <col min="15630" max="15630" width="7" style="8" customWidth="1"/>
    <col min="15631" max="15631" width="1.28515625" style="8" customWidth="1"/>
    <col min="15632" max="15632" width="7" style="8" customWidth="1"/>
    <col min="15633" max="15633" width="1.28515625" style="8" customWidth="1"/>
    <col min="15634" max="15634" width="7" style="8" customWidth="1"/>
    <col min="15635" max="15635" width="1.28515625" style="8" customWidth="1"/>
    <col min="15636" max="15638" width="7" style="8" customWidth="1"/>
    <col min="15639" max="15639" width="1.85546875" style="8" customWidth="1"/>
    <col min="15640" max="15872" width="12.5703125" style="8"/>
    <col min="15873" max="15873" width="1.85546875" style="8" customWidth="1"/>
    <col min="15874" max="15874" width="42.7109375" style="8" customWidth="1"/>
    <col min="15875" max="15875" width="1.5703125" style="8" customWidth="1"/>
    <col min="15876" max="15876" width="7" style="8" customWidth="1"/>
    <col min="15877" max="15877" width="1.28515625" style="8" customWidth="1"/>
    <col min="15878" max="15878" width="7" style="8" customWidth="1"/>
    <col min="15879" max="15879" width="1.28515625" style="8" customWidth="1"/>
    <col min="15880" max="15880" width="7" style="8" customWidth="1"/>
    <col min="15881" max="15881" width="1.28515625" style="8" customWidth="1"/>
    <col min="15882" max="15882" width="7" style="8" customWidth="1"/>
    <col min="15883" max="15883" width="1.28515625" style="8" customWidth="1"/>
    <col min="15884" max="15884" width="7" style="8" customWidth="1"/>
    <col min="15885" max="15885" width="1.28515625" style="8" customWidth="1"/>
    <col min="15886" max="15886" width="7" style="8" customWidth="1"/>
    <col min="15887" max="15887" width="1.28515625" style="8" customWidth="1"/>
    <col min="15888" max="15888" width="7" style="8" customWidth="1"/>
    <col min="15889" max="15889" width="1.28515625" style="8" customWidth="1"/>
    <col min="15890" max="15890" width="7" style="8" customWidth="1"/>
    <col min="15891" max="15891" width="1.28515625" style="8" customWidth="1"/>
    <col min="15892" max="15894" width="7" style="8" customWidth="1"/>
    <col min="15895" max="15895" width="1.85546875" style="8" customWidth="1"/>
    <col min="15896" max="16128" width="12.5703125" style="8"/>
    <col min="16129" max="16129" width="1.85546875" style="8" customWidth="1"/>
    <col min="16130" max="16130" width="42.7109375" style="8" customWidth="1"/>
    <col min="16131" max="16131" width="1.5703125" style="8" customWidth="1"/>
    <col min="16132" max="16132" width="7" style="8" customWidth="1"/>
    <col min="16133" max="16133" width="1.28515625" style="8" customWidth="1"/>
    <col min="16134" max="16134" width="7" style="8" customWidth="1"/>
    <col min="16135" max="16135" width="1.28515625" style="8" customWidth="1"/>
    <col min="16136" max="16136" width="7" style="8" customWidth="1"/>
    <col min="16137" max="16137" width="1.28515625" style="8" customWidth="1"/>
    <col min="16138" max="16138" width="7" style="8" customWidth="1"/>
    <col min="16139" max="16139" width="1.28515625" style="8" customWidth="1"/>
    <col min="16140" max="16140" width="7" style="8" customWidth="1"/>
    <col min="16141" max="16141" width="1.28515625" style="8" customWidth="1"/>
    <col min="16142" max="16142" width="7" style="8" customWidth="1"/>
    <col min="16143" max="16143" width="1.28515625" style="8" customWidth="1"/>
    <col min="16144" max="16144" width="7" style="8" customWidth="1"/>
    <col min="16145" max="16145" width="1.28515625" style="8" customWidth="1"/>
    <col min="16146" max="16146" width="7" style="8" customWidth="1"/>
    <col min="16147" max="16147" width="1.28515625" style="8" customWidth="1"/>
    <col min="16148" max="16150" width="7" style="8" customWidth="1"/>
    <col min="16151" max="16151" width="1.85546875" style="8" customWidth="1"/>
    <col min="16152" max="16384" width="12.5703125" style="8"/>
  </cols>
  <sheetData>
    <row r="1" spans="1:23" s="27" customFormat="1" ht="10.55" customHeight="1" x14ac:dyDescent="0.25">
      <c r="A1" s="28" t="s">
        <v>20</v>
      </c>
      <c r="W1" s="29" t="s">
        <v>59</v>
      </c>
    </row>
    <row r="2" spans="1:23" ht="1.1000000000000001" customHeight="1" x14ac:dyDescent="0.15"/>
    <row r="3" spans="1:23" s="27" customFormat="1" ht="10.55" customHeight="1" x14ac:dyDescent="0.25">
      <c r="A3" s="28" t="s">
        <v>22</v>
      </c>
    </row>
    <row r="4" spans="1:23" ht="1.1000000000000001" customHeight="1" x14ac:dyDescent="0.15"/>
    <row r="5" spans="1:23" s="27" customFormat="1" ht="10.55" customHeight="1" x14ac:dyDescent="0.25">
      <c r="A5" s="55" t="s">
        <v>60</v>
      </c>
      <c r="B5" s="146"/>
      <c r="C5" s="146"/>
      <c r="D5" s="146"/>
      <c r="E5" s="146"/>
      <c r="F5" s="146"/>
      <c r="G5" s="146"/>
      <c r="H5" s="146"/>
      <c r="I5" s="146"/>
      <c r="J5" s="146"/>
    </row>
    <row r="6" spans="1:23" ht="10.5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58">
        <v>2011</v>
      </c>
      <c r="E8" s="69"/>
      <c r="F8" s="158">
        <v>2012</v>
      </c>
      <c r="G8" s="69"/>
      <c r="H8" s="158">
        <v>2013</v>
      </c>
      <c r="I8" s="69"/>
      <c r="J8" s="158">
        <v>2014</v>
      </c>
      <c r="K8" s="69"/>
      <c r="L8" s="158">
        <v>2015</v>
      </c>
      <c r="M8" s="69"/>
      <c r="N8" s="158">
        <v>2016</v>
      </c>
      <c r="O8" s="69"/>
      <c r="P8" s="158">
        <v>2017</v>
      </c>
      <c r="Q8" s="69"/>
      <c r="R8" s="158">
        <v>2018</v>
      </c>
      <c r="S8" s="69"/>
      <c r="T8" s="158">
        <v>2019</v>
      </c>
      <c r="U8" s="162">
        <v>2020</v>
      </c>
      <c r="V8" s="162"/>
      <c r="W8" s="68"/>
    </row>
    <row r="9" spans="1:23" ht="5.2" customHeight="1" x14ac:dyDescent="0.15">
      <c r="A9" s="44"/>
      <c r="B9" s="46" t="s">
        <v>76</v>
      </c>
      <c r="C9" s="46"/>
      <c r="D9" s="159" t="s">
        <v>77</v>
      </c>
      <c r="E9" s="45"/>
      <c r="F9" s="159" t="s">
        <v>77</v>
      </c>
      <c r="G9" s="45"/>
      <c r="H9" s="159" t="s">
        <v>77</v>
      </c>
      <c r="I9" s="45"/>
      <c r="J9" s="159" t="s">
        <v>77</v>
      </c>
      <c r="K9" s="45"/>
      <c r="L9" s="159" t="s">
        <v>77</v>
      </c>
      <c r="M9" s="45"/>
      <c r="N9" s="159" t="s">
        <v>77</v>
      </c>
      <c r="O9" s="45"/>
      <c r="P9" s="159" t="s">
        <v>77</v>
      </c>
      <c r="Q9" s="45"/>
      <c r="R9" s="159" t="s">
        <v>77</v>
      </c>
      <c r="S9" s="45"/>
      <c r="T9" s="159" t="s">
        <v>77</v>
      </c>
      <c r="U9" s="163" t="s">
        <v>76</v>
      </c>
      <c r="V9" s="163"/>
      <c r="W9" s="67"/>
    </row>
    <row r="10" spans="1:23" ht="15.7" customHeight="1" x14ac:dyDescent="0.15">
      <c r="A10" s="49"/>
      <c r="B10" s="47" t="s">
        <v>25</v>
      </c>
      <c r="C10" s="47"/>
      <c r="D10" s="160">
        <v>759779</v>
      </c>
      <c r="E10" s="71"/>
      <c r="F10" s="160">
        <v>778335</v>
      </c>
      <c r="G10" s="71"/>
      <c r="H10" s="160">
        <v>809508</v>
      </c>
      <c r="I10" s="71"/>
      <c r="J10" s="160">
        <v>838497</v>
      </c>
      <c r="K10" s="71"/>
      <c r="L10" s="160">
        <v>843457</v>
      </c>
      <c r="M10" s="71"/>
      <c r="N10" s="160">
        <v>844923</v>
      </c>
      <c r="O10" s="71"/>
      <c r="P10" s="160">
        <v>813798</v>
      </c>
      <c r="Q10" s="71"/>
      <c r="R10" s="160">
        <v>788214</v>
      </c>
      <c r="S10" s="71"/>
      <c r="T10" s="160">
        <v>684107</v>
      </c>
      <c r="U10" s="164">
        <v>465362</v>
      </c>
      <c r="V10" s="164"/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U11" s="93"/>
      <c r="V11" s="93"/>
      <c r="W11" s="68"/>
    </row>
    <row r="12" spans="1:23" ht="10" customHeight="1" x14ac:dyDescent="0.15">
      <c r="A12" s="44"/>
      <c r="B12" s="47" t="s">
        <v>26</v>
      </c>
      <c r="C12" s="47"/>
      <c r="D12" s="158">
        <v>2011</v>
      </c>
      <c r="E12" s="69"/>
      <c r="F12" s="158">
        <v>2012</v>
      </c>
      <c r="G12" s="69"/>
      <c r="H12" s="158">
        <v>2013</v>
      </c>
      <c r="I12" s="69"/>
      <c r="J12" s="158">
        <v>2014</v>
      </c>
      <c r="K12" s="69"/>
      <c r="L12" s="158">
        <v>2015</v>
      </c>
      <c r="M12" s="69"/>
      <c r="N12" s="158">
        <v>2016</v>
      </c>
      <c r="O12" s="69"/>
      <c r="P12" s="158">
        <v>2017</v>
      </c>
      <c r="Q12" s="69"/>
      <c r="R12" s="158">
        <v>2018</v>
      </c>
      <c r="S12" s="69"/>
      <c r="T12" s="158">
        <v>2019</v>
      </c>
      <c r="U12" s="162">
        <v>2020</v>
      </c>
      <c r="V12" s="162"/>
      <c r="W12" s="68"/>
    </row>
    <row r="13" spans="1:23" ht="5.2" customHeight="1" x14ac:dyDescent="0.15">
      <c r="A13" s="44"/>
      <c r="B13" s="46" t="s">
        <v>76</v>
      </c>
      <c r="C13" s="46"/>
      <c r="D13" s="159" t="s">
        <v>77</v>
      </c>
      <c r="E13" s="45"/>
      <c r="F13" s="159" t="s">
        <v>77</v>
      </c>
      <c r="G13" s="45"/>
      <c r="H13" s="159" t="s">
        <v>77</v>
      </c>
      <c r="I13" s="45"/>
      <c r="J13" s="159" t="s">
        <v>77</v>
      </c>
      <c r="K13" s="45"/>
      <c r="L13" s="159" t="s">
        <v>77</v>
      </c>
      <c r="M13" s="45"/>
      <c r="N13" s="159" t="s">
        <v>77</v>
      </c>
      <c r="O13" s="45"/>
      <c r="P13" s="159" t="s">
        <v>77</v>
      </c>
      <c r="Q13" s="45"/>
      <c r="R13" s="159" t="s">
        <v>77</v>
      </c>
      <c r="S13" s="45"/>
      <c r="T13" s="159" t="s">
        <v>77</v>
      </c>
      <c r="U13" s="163" t="s">
        <v>76</v>
      </c>
      <c r="V13" s="163"/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 t="s">
        <v>9</v>
      </c>
      <c r="V15" s="91" t="s">
        <v>28</v>
      </c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" customHeight="1" x14ac:dyDescent="0.15">
      <c r="A17" s="15"/>
      <c r="B17" s="34" t="s">
        <v>29</v>
      </c>
      <c r="C17" s="32"/>
      <c r="D17" s="86">
        <v>-5.4639954031896201</v>
      </c>
      <c r="E17" s="32"/>
      <c r="F17" s="86">
        <v>9.0871171243912698</v>
      </c>
      <c r="G17" s="32"/>
      <c r="H17" s="86">
        <v>6.9157449940478504</v>
      </c>
      <c r="I17" s="32"/>
      <c r="J17" s="86">
        <v>-0.27324579041518998</v>
      </c>
      <c r="K17" s="32"/>
      <c r="L17" s="86">
        <v>4.8729724757492301</v>
      </c>
      <c r="M17" s="32"/>
      <c r="N17" s="86">
        <v>25.493434348703001</v>
      </c>
      <c r="O17" s="32"/>
      <c r="P17" s="86">
        <v>20.6566346900727</v>
      </c>
      <c r="Q17" s="32"/>
      <c r="R17" s="86">
        <v>-9.2257242212650592</v>
      </c>
      <c r="S17" s="32"/>
      <c r="T17" s="86">
        <v>4.7242598149262802</v>
      </c>
      <c r="U17" s="81">
        <v>2.17861196544725E-2</v>
      </c>
      <c r="V17" s="86">
        <v>1.7101493968234101</v>
      </c>
      <c r="W17" s="65"/>
    </row>
    <row r="18" spans="1:23" ht="11.4" customHeight="1" x14ac:dyDescent="0.15">
      <c r="A18" s="15"/>
      <c r="B18" s="34" t="s">
        <v>30</v>
      </c>
      <c r="C18" s="32"/>
      <c r="D18" s="86">
        <v>-2.47665360750117</v>
      </c>
      <c r="E18" s="32"/>
      <c r="F18" s="86">
        <v>-72.140326980348803</v>
      </c>
      <c r="G18" s="32"/>
      <c r="H18" s="86">
        <v>71.053219850913806</v>
      </c>
      <c r="I18" s="32"/>
      <c r="J18" s="86">
        <v>-30.177173989200998</v>
      </c>
      <c r="K18" s="32"/>
      <c r="L18" s="86">
        <v>9.5656649465270895</v>
      </c>
      <c r="M18" s="32"/>
      <c r="N18" s="86">
        <v>-38.648384789204997</v>
      </c>
      <c r="O18" s="32"/>
      <c r="P18" s="86">
        <v>75.1957652608438</v>
      </c>
      <c r="Q18" s="32"/>
      <c r="R18" s="86">
        <v>-2.3244335014917601</v>
      </c>
      <c r="S18" s="32"/>
      <c r="T18" s="86">
        <v>-18.086103830802401</v>
      </c>
      <c r="U18" s="81">
        <v>1.09744101126953E-2</v>
      </c>
      <c r="V18" s="86">
        <v>1.75880833116785</v>
      </c>
      <c r="W18" s="65"/>
    </row>
    <row r="19" spans="1:23" ht="11.4" customHeight="1" x14ac:dyDescent="0.15">
      <c r="A19" s="15"/>
      <c r="B19" s="141" t="s">
        <v>31</v>
      </c>
      <c r="C19" s="32"/>
      <c r="D19" s="86">
        <v>-7.3993790783207496</v>
      </c>
      <c r="E19" s="32"/>
      <c r="F19" s="86">
        <v>-13.976598734659801</v>
      </c>
      <c r="G19" s="32"/>
      <c r="H19" s="86">
        <v>0.209219059876042</v>
      </c>
      <c r="I19" s="32"/>
      <c r="J19" s="86">
        <v>14.4623035661931</v>
      </c>
      <c r="K19" s="32"/>
      <c r="L19" s="86">
        <v>28.697731696215602</v>
      </c>
      <c r="M19" s="32"/>
      <c r="N19" s="86">
        <v>7.4196667805146701</v>
      </c>
      <c r="O19" s="32"/>
      <c r="P19" s="86">
        <v>5.8181716776284</v>
      </c>
      <c r="Q19" s="32"/>
      <c r="R19" s="86">
        <v>-2.1737251266047899</v>
      </c>
      <c r="S19" s="32"/>
      <c r="T19" s="86">
        <v>-4.1825404240542499</v>
      </c>
      <c r="U19" s="81">
        <v>-6.8110278716989203</v>
      </c>
      <c r="V19" s="86">
        <v>-30.068455833603</v>
      </c>
      <c r="W19" s="65"/>
    </row>
    <row r="20" spans="1:23" ht="11.4" customHeight="1" x14ac:dyDescent="0.15">
      <c r="A20" s="15"/>
      <c r="B20" s="141" t="s">
        <v>32</v>
      </c>
      <c r="C20" s="32"/>
      <c r="D20" s="86">
        <v>1.6982271928545201</v>
      </c>
      <c r="E20" s="32"/>
      <c r="F20" s="86">
        <v>3.5334289403113899</v>
      </c>
      <c r="G20" s="32"/>
      <c r="H20" s="86">
        <v>-4.9332444113662302</v>
      </c>
      <c r="I20" s="32"/>
      <c r="J20" s="86">
        <v>2.8964305970924701E-2</v>
      </c>
      <c r="K20" s="32"/>
      <c r="L20" s="86">
        <v>3.2135356467698299</v>
      </c>
      <c r="M20" s="32"/>
      <c r="N20" s="86">
        <v>-2.2212253043947898</v>
      </c>
      <c r="O20" s="32"/>
      <c r="P20" s="86">
        <v>-12.209286493096799</v>
      </c>
      <c r="Q20" s="32"/>
      <c r="R20" s="86">
        <v>7.7049637587017097</v>
      </c>
      <c r="S20" s="32"/>
      <c r="T20" s="86">
        <v>5.0118178699207503</v>
      </c>
      <c r="U20" s="81">
        <v>-1.30936700498151</v>
      </c>
      <c r="V20" s="86">
        <v>-9.6042093222237295</v>
      </c>
      <c r="W20" s="65"/>
    </row>
    <row r="21" spans="1:23" ht="11.4" customHeight="1" x14ac:dyDescent="0.15">
      <c r="A21" s="15"/>
      <c r="B21" s="141" t="s">
        <v>33</v>
      </c>
      <c r="C21" s="32"/>
      <c r="D21" s="86">
        <v>-0.53750326295717699</v>
      </c>
      <c r="E21" s="32"/>
      <c r="F21" s="86">
        <v>-13.388240400689</v>
      </c>
      <c r="G21" s="32"/>
      <c r="H21" s="86">
        <v>-3.0324206792239901</v>
      </c>
      <c r="I21" s="32"/>
      <c r="J21" s="86">
        <v>5.1719965369816201</v>
      </c>
      <c r="K21" s="32"/>
      <c r="L21" s="86">
        <v>10.3238966723847</v>
      </c>
      <c r="M21" s="32"/>
      <c r="N21" s="86">
        <v>-1.3839623973148399E-2</v>
      </c>
      <c r="O21" s="32"/>
      <c r="P21" s="86">
        <v>5.0766574244975704</v>
      </c>
      <c r="Q21" s="32"/>
      <c r="R21" s="86">
        <v>-4.4849497142206198</v>
      </c>
      <c r="S21" s="32"/>
      <c r="T21" s="86">
        <v>3.32048796093417</v>
      </c>
      <c r="U21" s="81">
        <v>-0.17784922561573099</v>
      </c>
      <c r="V21" s="86">
        <v>-9.3327185893589597</v>
      </c>
      <c r="W21" s="65"/>
    </row>
    <row r="22" spans="1:23" ht="11.4" customHeight="1" x14ac:dyDescent="0.15">
      <c r="A22" s="15"/>
      <c r="B22" s="34" t="s">
        <v>34</v>
      </c>
      <c r="C22" s="32"/>
      <c r="D22" s="86">
        <v>-83.595962752407104</v>
      </c>
      <c r="E22" s="32"/>
      <c r="F22" s="86" t="s">
        <v>75</v>
      </c>
      <c r="G22" s="32"/>
      <c r="H22" s="86">
        <v>-71.456635338942505</v>
      </c>
      <c r="I22" s="32"/>
      <c r="J22" s="86" t="s">
        <v>75</v>
      </c>
      <c r="K22" s="32"/>
      <c r="L22" s="86">
        <v>42.481873289352897</v>
      </c>
      <c r="M22" s="32"/>
      <c r="N22" s="86">
        <v>-27.731396973088401</v>
      </c>
      <c r="O22" s="32"/>
      <c r="P22" s="86">
        <v>140.58799067577201</v>
      </c>
      <c r="Q22" s="32"/>
      <c r="R22" s="86">
        <v>70.529080624472002</v>
      </c>
      <c r="S22" s="32"/>
      <c r="T22" s="86">
        <v>32.934767060830097</v>
      </c>
      <c r="U22" s="81">
        <v>-0.66514389884758096</v>
      </c>
      <c r="V22" s="86">
        <v>-19.894239953743501</v>
      </c>
      <c r="W22" s="65"/>
    </row>
    <row r="23" spans="1:23" ht="11.4" customHeight="1" x14ac:dyDescent="0.15">
      <c r="A23" s="15"/>
      <c r="B23" s="34" t="s">
        <v>35</v>
      </c>
      <c r="C23" s="32"/>
      <c r="D23" s="86">
        <v>-9.18056962355001</v>
      </c>
      <c r="E23" s="32"/>
      <c r="F23" s="86">
        <v>-18.879039375313699</v>
      </c>
      <c r="G23" s="32"/>
      <c r="H23" s="86">
        <v>2.7959671848703498</v>
      </c>
      <c r="I23" s="32"/>
      <c r="J23" s="86">
        <v>3.4919592989394599</v>
      </c>
      <c r="K23" s="32"/>
      <c r="L23" s="86">
        <v>15.683605012124</v>
      </c>
      <c r="M23" s="32"/>
      <c r="N23" s="86">
        <v>12.902662966271</v>
      </c>
      <c r="O23" s="32"/>
      <c r="P23" s="86">
        <v>3.0929167905916501</v>
      </c>
      <c r="Q23" s="32"/>
      <c r="R23" s="86">
        <v>1.6412031517357899</v>
      </c>
      <c r="S23" s="32"/>
      <c r="T23" s="86">
        <v>1.74009621333112</v>
      </c>
      <c r="U23" s="81">
        <v>-3.5540520964379301</v>
      </c>
      <c r="V23" s="86">
        <v>-19.978053764900199</v>
      </c>
      <c r="W23" s="65"/>
    </row>
    <row r="24" spans="1:23" ht="11.4" customHeight="1" x14ac:dyDescent="0.15">
      <c r="A24" s="15"/>
      <c r="B24" s="34" t="s">
        <v>36</v>
      </c>
      <c r="C24" s="32"/>
      <c r="D24" s="86">
        <v>-4.1636990110317402</v>
      </c>
      <c r="E24" s="32"/>
      <c r="F24" s="86">
        <v>-3.8142157443807498</v>
      </c>
      <c r="G24" s="32"/>
      <c r="H24" s="86">
        <v>13.0792363770991</v>
      </c>
      <c r="I24" s="32"/>
      <c r="J24" s="86">
        <v>13.6053615079007</v>
      </c>
      <c r="K24" s="32"/>
      <c r="L24" s="86">
        <v>15.747373607008999</v>
      </c>
      <c r="M24" s="32"/>
      <c r="N24" s="86">
        <v>8.0216614631217507</v>
      </c>
      <c r="O24" s="32"/>
      <c r="P24" s="86">
        <v>4.0041871343195199</v>
      </c>
      <c r="Q24" s="32"/>
      <c r="R24" s="86">
        <v>2.0635947907293799</v>
      </c>
      <c r="S24" s="32"/>
      <c r="T24" s="86">
        <v>0.75257176653493996</v>
      </c>
      <c r="U24" s="81">
        <v>-7.9066827601695104</v>
      </c>
      <c r="V24" s="86">
        <v>-64.763714110501198</v>
      </c>
      <c r="W24" s="65"/>
    </row>
    <row r="25" spans="1:23" ht="11.4" customHeight="1" x14ac:dyDescent="0.15">
      <c r="A25" s="15"/>
      <c r="B25" s="34" t="s">
        <v>37</v>
      </c>
      <c r="C25" s="32"/>
      <c r="D25" s="86">
        <v>-1.1564870558901299</v>
      </c>
      <c r="E25" s="32"/>
      <c r="F25" s="86">
        <v>-20.997027783048001</v>
      </c>
      <c r="G25" s="32"/>
      <c r="H25" s="86">
        <v>9.7084949262542093</v>
      </c>
      <c r="I25" s="32"/>
      <c r="J25" s="86">
        <v>27.700824583781099</v>
      </c>
      <c r="K25" s="32"/>
      <c r="L25" s="86">
        <v>24.726684925969899</v>
      </c>
      <c r="M25" s="32"/>
      <c r="N25" s="86">
        <v>26.959951504846799</v>
      </c>
      <c r="O25" s="32"/>
      <c r="P25" s="86">
        <v>18.516858835520701</v>
      </c>
      <c r="Q25" s="32"/>
      <c r="R25" s="86">
        <v>-3.9929542512371201</v>
      </c>
      <c r="S25" s="32"/>
      <c r="T25" s="86">
        <v>4.65001146601894</v>
      </c>
      <c r="U25" s="85">
        <v>-3.0030178067909001</v>
      </c>
      <c r="V25" s="86" t="s">
        <v>75</v>
      </c>
      <c r="W25" s="65"/>
    </row>
    <row r="26" spans="1:23" ht="11.4" customHeight="1" x14ac:dyDescent="0.15">
      <c r="A26" s="15"/>
      <c r="B26" s="34" t="s">
        <v>38</v>
      </c>
      <c r="C26" s="32"/>
      <c r="D26" s="86">
        <v>-26.135145519182899</v>
      </c>
      <c r="E26" s="32"/>
      <c r="F26" s="86">
        <v>10.8327232203936</v>
      </c>
      <c r="G26" s="32"/>
      <c r="H26" s="86">
        <v>-6.0235066227559004</v>
      </c>
      <c r="I26" s="32"/>
      <c r="J26" s="86">
        <v>-11.635427759395901</v>
      </c>
      <c r="K26" s="32"/>
      <c r="L26" s="86">
        <v>-29.3770114300534</v>
      </c>
      <c r="M26" s="32"/>
      <c r="N26" s="86">
        <v>44.560144266298103</v>
      </c>
      <c r="O26" s="32"/>
      <c r="P26" s="86">
        <v>12.195739860006499</v>
      </c>
      <c r="Q26" s="32"/>
      <c r="R26" s="86">
        <v>-3.6594926814619302</v>
      </c>
      <c r="S26" s="32"/>
      <c r="T26" s="86">
        <v>-9.82173227892536</v>
      </c>
      <c r="U26" s="81">
        <v>-0.54992339332705997</v>
      </c>
      <c r="V26" s="86">
        <v>-5.5563713769288903</v>
      </c>
      <c r="W26" s="65"/>
    </row>
    <row r="27" spans="1:23" ht="11.4" customHeight="1" x14ac:dyDescent="0.15">
      <c r="A27" s="15"/>
      <c r="B27" s="141" t="s">
        <v>39</v>
      </c>
      <c r="C27" s="32"/>
      <c r="D27" s="86">
        <v>-22.662599321120101</v>
      </c>
      <c r="E27" s="32"/>
      <c r="F27" s="86">
        <v>-44.726013416123998</v>
      </c>
      <c r="G27" s="32"/>
      <c r="H27" s="86">
        <v>0.48910537296027401</v>
      </c>
      <c r="I27" s="32"/>
      <c r="J27" s="86" t="s">
        <v>75</v>
      </c>
      <c r="K27" s="32"/>
      <c r="L27" s="86">
        <v>74.785639055431702</v>
      </c>
      <c r="M27" s="32"/>
      <c r="N27" s="86">
        <v>16.805783810249999</v>
      </c>
      <c r="O27" s="32"/>
      <c r="P27" s="86">
        <v>19.5347470139974</v>
      </c>
      <c r="Q27" s="32"/>
      <c r="R27" s="86">
        <v>2.30715515379491</v>
      </c>
      <c r="S27" s="32"/>
      <c r="T27" s="86">
        <v>18.6422208221524</v>
      </c>
      <c r="U27" s="81">
        <v>-0.81289556720954004</v>
      </c>
      <c r="V27" s="86">
        <v>-23.726033347806101</v>
      </c>
      <c r="W27" s="65"/>
    </row>
    <row r="28" spans="1:23" ht="11.4" customHeight="1" x14ac:dyDescent="0.15">
      <c r="A28" s="15"/>
      <c r="B28" s="142" t="s">
        <v>40</v>
      </c>
      <c r="C28" s="32"/>
      <c r="D28" s="86">
        <v>-18.922125995266299</v>
      </c>
      <c r="E28" s="32"/>
      <c r="F28" s="86">
        <v>-10.657696043593599</v>
      </c>
      <c r="G28" s="32"/>
      <c r="H28" s="86">
        <v>8.82203419396755</v>
      </c>
      <c r="I28" s="32"/>
      <c r="J28" s="86">
        <v>33.208804025419198</v>
      </c>
      <c r="K28" s="32"/>
      <c r="L28" s="86">
        <v>-21.933494882037699</v>
      </c>
      <c r="M28" s="32"/>
      <c r="N28" s="86">
        <v>13.1218770336462</v>
      </c>
      <c r="O28" s="32"/>
      <c r="P28" s="86">
        <v>3.0748088995301699</v>
      </c>
      <c r="Q28" s="32"/>
      <c r="R28" s="86">
        <v>-25.628153416458201</v>
      </c>
      <c r="S28" s="32"/>
      <c r="T28" s="86">
        <v>42.305040400397502</v>
      </c>
      <c r="U28" s="81">
        <v>-3.0021266434300502</v>
      </c>
      <c r="V28" s="86">
        <v>-70.184852581340394</v>
      </c>
      <c r="W28" s="65"/>
    </row>
    <row r="29" spans="1:23" ht="11.4" customHeight="1" x14ac:dyDescent="0.15">
      <c r="A29" s="15"/>
      <c r="B29" s="34" t="s">
        <v>41</v>
      </c>
      <c r="C29" s="32"/>
      <c r="D29" s="86">
        <v>-11.166895971640701</v>
      </c>
      <c r="E29" s="32"/>
      <c r="F29" s="86">
        <v>-6.1312016966645704</v>
      </c>
      <c r="G29" s="32"/>
      <c r="H29" s="86">
        <v>-1.9016687112431001</v>
      </c>
      <c r="I29" s="32"/>
      <c r="J29" s="86">
        <v>8.0668541296366207</v>
      </c>
      <c r="K29" s="32"/>
      <c r="L29" s="86">
        <v>8.9035307916626092</v>
      </c>
      <c r="M29" s="32"/>
      <c r="N29" s="86">
        <v>7.9444498168048598</v>
      </c>
      <c r="O29" s="32"/>
      <c r="P29" s="86">
        <v>10.0642054005595</v>
      </c>
      <c r="Q29" s="32"/>
      <c r="R29" s="86">
        <v>8.6265434683138906</v>
      </c>
      <c r="S29" s="32"/>
      <c r="T29" s="86">
        <v>4.4900110677278997</v>
      </c>
      <c r="U29" s="81">
        <v>-0.85080730780540803</v>
      </c>
      <c r="V29" s="86">
        <v>-23.136109303466601</v>
      </c>
      <c r="W29" s="65"/>
    </row>
    <row r="30" spans="1:23" ht="11.4" customHeight="1" x14ac:dyDescent="0.15">
      <c r="A30" s="15"/>
      <c r="B30" s="34" t="s">
        <v>42</v>
      </c>
      <c r="C30" s="32"/>
      <c r="D30" s="86">
        <v>-7.2372306677292899</v>
      </c>
      <c r="E30" s="32"/>
      <c r="F30" s="86">
        <v>-2.4030851464586198</v>
      </c>
      <c r="G30" s="32"/>
      <c r="H30" s="86">
        <v>-8.0099134491116999</v>
      </c>
      <c r="I30" s="32"/>
      <c r="J30" s="86">
        <v>5.9367406248883698</v>
      </c>
      <c r="K30" s="32"/>
      <c r="L30" s="86">
        <v>15.711490001922799</v>
      </c>
      <c r="M30" s="32"/>
      <c r="N30" s="86">
        <v>6.7848282650501002</v>
      </c>
      <c r="O30" s="32"/>
      <c r="P30" s="86">
        <v>13.422243697542401</v>
      </c>
      <c r="Q30" s="32"/>
      <c r="R30" s="86">
        <v>7.2685856125848201</v>
      </c>
      <c r="S30" s="32"/>
      <c r="T30" s="86">
        <v>1.3301365803318399</v>
      </c>
      <c r="U30" s="81">
        <v>-1.3341768600607</v>
      </c>
      <c r="V30" s="86">
        <v>-43.697822394979198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82" t="s">
        <v>8</v>
      </c>
      <c r="V31" s="32" t="s">
        <v>8</v>
      </c>
      <c r="W31" s="65"/>
    </row>
    <row r="32" spans="1:23" ht="19.45" customHeight="1" x14ac:dyDescent="0.15">
      <c r="A32" s="37"/>
      <c r="B32" s="36" t="s">
        <v>7</v>
      </c>
      <c r="C32" s="63"/>
      <c r="D32" s="143">
        <v>-11.300384377891101</v>
      </c>
      <c r="E32" s="63"/>
      <c r="F32" s="143">
        <v>-11.0967148383356</v>
      </c>
      <c r="G32" s="63"/>
      <c r="H32" s="143">
        <v>-0.84859478893656604</v>
      </c>
      <c r="I32" s="63"/>
      <c r="J32" s="143">
        <v>10.5595374549523</v>
      </c>
      <c r="K32" s="63"/>
      <c r="L32" s="143">
        <v>11.295841790592201</v>
      </c>
      <c r="M32" s="63"/>
      <c r="N32" s="143">
        <v>10.579317904758501</v>
      </c>
      <c r="O32" s="63"/>
      <c r="P32" s="143">
        <v>6.1147005968766797</v>
      </c>
      <c r="Q32" s="63"/>
      <c r="R32" s="143">
        <v>0.66825303188639196</v>
      </c>
      <c r="S32" s="63"/>
      <c r="T32" s="143">
        <v>2.1343781751137501</v>
      </c>
      <c r="U32" s="84">
        <v>-29.9443099066077</v>
      </c>
      <c r="V32" s="143">
        <v>-29.9443099066077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2" t="s">
        <v>8</v>
      </c>
      <c r="V33" s="32" t="s">
        <v>8</v>
      </c>
      <c r="W33" s="65"/>
    </row>
    <row r="34" spans="1:23" ht="11.4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2" t="s">
        <v>8</v>
      </c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2"/>
      <c r="V35" s="32"/>
      <c r="W35" s="65"/>
    </row>
    <row r="36" spans="1:23" ht="11.4" customHeight="1" x14ac:dyDescent="0.15">
      <c r="A36" s="15"/>
      <c r="B36" s="34" t="s">
        <v>58</v>
      </c>
      <c r="C36" s="32"/>
      <c r="D36" s="86">
        <v>-9.1461544312022305</v>
      </c>
      <c r="E36" s="32"/>
      <c r="F36" s="86">
        <v>-8.4595421104398394</v>
      </c>
      <c r="G36" s="32"/>
      <c r="H36" s="86">
        <v>-1.40257793274925</v>
      </c>
      <c r="I36" s="32"/>
      <c r="J36" s="86">
        <v>7.8891499649929804</v>
      </c>
      <c r="K36" s="77"/>
      <c r="L36" s="86">
        <v>7.8942126387972502</v>
      </c>
      <c r="M36" s="32"/>
      <c r="N36" s="86">
        <v>10.4412024995989</v>
      </c>
      <c r="O36" s="32"/>
      <c r="P36" s="86">
        <v>5.0533736195242396</v>
      </c>
      <c r="Q36" s="32"/>
      <c r="R36" s="86">
        <v>-0.434527649155108</v>
      </c>
      <c r="S36" s="32"/>
      <c r="T36" s="86">
        <v>2.0575110322110799</v>
      </c>
      <c r="U36" s="81">
        <v>-29.9443099066077</v>
      </c>
      <c r="V36" s="86">
        <v>-34.304057006835201</v>
      </c>
      <c r="W36" s="65"/>
    </row>
    <row r="37" spans="1:23" ht="11.4" customHeight="1" x14ac:dyDescent="0.15">
      <c r="A37" s="15"/>
      <c r="B37" s="34" t="s">
        <v>45</v>
      </c>
      <c r="C37" s="32"/>
      <c r="D37" s="86">
        <v>-16.6081142178313</v>
      </c>
      <c r="E37" s="32"/>
      <c r="F37" s="86">
        <v>-18.187555005260901</v>
      </c>
      <c r="G37" s="32"/>
      <c r="H37" s="86">
        <v>0.82041740524584394</v>
      </c>
      <c r="I37" s="32"/>
      <c r="J37" s="86">
        <v>18.626677370863899</v>
      </c>
      <c r="K37" s="77"/>
      <c r="L37" s="86">
        <v>20.350845111564801</v>
      </c>
      <c r="M37" s="32"/>
      <c r="N37" s="86">
        <v>10.907185502712901</v>
      </c>
      <c r="O37" s="32"/>
      <c r="P37" s="86">
        <v>8.62189482375544</v>
      </c>
      <c r="Q37" s="32"/>
      <c r="R37" s="86">
        <v>3.26400158205765</v>
      </c>
      <c r="S37" s="32"/>
      <c r="T37" s="86">
        <v>2.32782083167131</v>
      </c>
      <c r="U37" s="81">
        <v>-3.7283250356846098</v>
      </c>
      <c r="V37" s="86">
        <v>-15.8129987486458</v>
      </c>
      <c r="W37" s="65"/>
    </row>
    <row r="38" spans="1:23" ht="11.4" customHeight="1" x14ac:dyDescent="0.15">
      <c r="A38" s="15"/>
      <c r="B38" s="35" t="s">
        <v>46</v>
      </c>
      <c r="C38" s="32"/>
      <c r="D38" s="86">
        <v>-6.0829361883007902</v>
      </c>
      <c r="E38" s="32"/>
      <c r="F38" s="86">
        <v>-7.5476285221810304</v>
      </c>
      <c r="G38" s="32"/>
      <c r="H38" s="86">
        <v>1.47177770427754</v>
      </c>
      <c r="I38" s="32"/>
      <c r="J38" s="86">
        <v>14.4238358049718</v>
      </c>
      <c r="K38" s="77"/>
      <c r="L38" s="86">
        <v>14.059488811146</v>
      </c>
      <c r="M38" s="32"/>
      <c r="N38" s="86">
        <v>10.7821943323098</v>
      </c>
      <c r="O38" s="32"/>
      <c r="P38" s="86">
        <v>3.4254063443857201</v>
      </c>
      <c r="Q38" s="32"/>
      <c r="R38" s="86">
        <v>1.1834829070908099</v>
      </c>
      <c r="S38" s="32"/>
      <c r="T38" s="86">
        <v>2.43856875860561</v>
      </c>
      <c r="U38" s="81">
        <v>-0.52540840034527803</v>
      </c>
      <c r="V38" s="86">
        <v>-9.6805801373945606</v>
      </c>
      <c r="W38" s="65"/>
    </row>
    <row r="39" spans="1:23" ht="11.4" customHeight="1" x14ac:dyDescent="0.15">
      <c r="A39" s="15"/>
      <c r="B39" s="35" t="s">
        <v>47</v>
      </c>
      <c r="C39" s="32"/>
      <c r="D39" s="86">
        <v>-20.3218069841908</v>
      </c>
      <c r="E39" s="32"/>
      <c r="F39" s="86">
        <v>-21.932671720196801</v>
      </c>
      <c r="G39" s="32"/>
      <c r="H39" s="86">
        <v>0.57847864962440498</v>
      </c>
      <c r="I39" s="32"/>
      <c r="J39" s="86">
        <v>20.007393658468999</v>
      </c>
      <c r="K39" s="77"/>
      <c r="L39" s="86">
        <v>22.490485818199598</v>
      </c>
      <c r="M39" s="32"/>
      <c r="N39" s="86">
        <v>10.9478507031615</v>
      </c>
      <c r="O39" s="32"/>
      <c r="P39" s="86">
        <v>10.555372802614199</v>
      </c>
      <c r="Q39" s="32"/>
      <c r="R39" s="86">
        <v>3.98929428508298</v>
      </c>
      <c r="S39" s="32"/>
      <c r="T39" s="86">
        <v>2.2905041768330801</v>
      </c>
      <c r="U39" s="81">
        <v>-3.2029166353393301</v>
      </c>
      <c r="V39" s="86">
        <v>-17.6467787220475</v>
      </c>
      <c r="W39" s="65"/>
    </row>
    <row r="40" spans="1:23" ht="11.4" customHeight="1" x14ac:dyDescent="0.15">
      <c r="A40" s="15"/>
      <c r="B40" s="144" t="s">
        <v>48</v>
      </c>
      <c r="C40" s="32"/>
      <c r="D40" s="86">
        <v>-20.4322278809789</v>
      </c>
      <c r="E40" s="32"/>
      <c r="F40" s="86">
        <v>-21.1078616486394</v>
      </c>
      <c r="G40" s="32"/>
      <c r="H40" s="86">
        <v>2.4691086751155802</v>
      </c>
      <c r="I40" s="32"/>
      <c r="J40" s="86">
        <v>26.038037852756801</v>
      </c>
      <c r="K40" s="77"/>
      <c r="L40" s="86">
        <v>26.3586088148047</v>
      </c>
      <c r="M40" s="32"/>
      <c r="N40" s="86">
        <v>14.0561863123664</v>
      </c>
      <c r="O40" s="32"/>
      <c r="P40" s="86">
        <v>13.440205662563001</v>
      </c>
      <c r="Q40" s="32"/>
      <c r="R40" s="86">
        <v>6.6954470550499101</v>
      </c>
      <c r="S40" s="32"/>
      <c r="T40" s="86">
        <v>3.9707116959017901</v>
      </c>
      <c r="U40" s="81">
        <v>-1.71087189137865</v>
      </c>
      <c r="V40" s="86">
        <v>-18.770747259087798</v>
      </c>
      <c r="W40" s="65"/>
    </row>
    <row r="41" spans="1:23" ht="8.1999999999999993" customHeight="1" x14ac:dyDescent="0.15">
      <c r="A41" s="15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82"/>
      <c r="V41" s="32"/>
      <c r="W41" s="65"/>
    </row>
    <row r="42" spans="1:23" ht="11.4" customHeight="1" x14ac:dyDescent="0.15">
      <c r="A42" s="15"/>
      <c r="B42" s="34" t="s">
        <v>49</v>
      </c>
      <c r="C42" s="32"/>
      <c r="D42" s="86"/>
      <c r="E42" s="32"/>
      <c r="F42" s="86"/>
      <c r="G42" s="32"/>
      <c r="H42" s="86"/>
      <c r="I42" s="32"/>
      <c r="J42" s="86"/>
      <c r="K42" s="32"/>
      <c r="L42" s="86"/>
      <c r="M42" s="32"/>
      <c r="N42" s="86"/>
      <c r="O42" s="32"/>
      <c r="P42" s="86"/>
      <c r="Q42" s="32"/>
      <c r="R42" s="86"/>
      <c r="S42" s="32"/>
      <c r="T42" s="86"/>
      <c r="U42" s="82"/>
      <c r="V42" s="86"/>
      <c r="W42" s="65"/>
    </row>
    <row r="43" spans="1:23" ht="8.1999999999999993" customHeight="1" x14ac:dyDescent="0.15">
      <c r="A43" s="15"/>
      <c r="B43" s="33"/>
      <c r="C43" s="32"/>
      <c r="D43" s="86"/>
      <c r="E43" s="32"/>
      <c r="F43" s="86"/>
      <c r="G43" s="32"/>
      <c r="H43" s="86"/>
      <c r="I43" s="32"/>
      <c r="J43" s="86"/>
      <c r="K43" s="32"/>
      <c r="L43" s="86"/>
      <c r="M43" s="32"/>
      <c r="N43" s="86"/>
      <c r="O43" s="32"/>
      <c r="P43" s="86"/>
      <c r="Q43" s="32"/>
      <c r="R43" s="86"/>
      <c r="S43" s="32"/>
      <c r="T43" s="86"/>
      <c r="U43" s="82"/>
      <c r="V43" s="86"/>
      <c r="W43" s="65"/>
    </row>
    <row r="44" spans="1:23" ht="11.4" customHeight="1" x14ac:dyDescent="0.15">
      <c r="A44" s="15"/>
      <c r="B44" s="34" t="s">
        <v>50</v>
      </c>
      <c r="C44" s="32"/>
      <c r="D44" s="86">
        <v>-6.7410245147258996</v>
      </c>
      <c r="E44" s="32"/>
      <c r="F44" s="86">
        <v>5.4349219633181098</v>
      </c>
      <c r="G44" s="32"/>
      <c r="H44" s="86">
        <v>15.0133595926834</v>
      </c>
      <c r="I44" s="32"/>
      <c r="J44" s="86">
        <v>11.4901188067129</v>
      </c>
      <c r="K44" s="32"/>
      <c r="L44" s="86">
        <v>-0.76208526246175601</v>
      </c>
      <c r="M44" s="32"/>
      <c r="N44" s="86">
        <v>5.4575817625837901</v>
      </c>
      <c r="O44" s="32"/>
      <c r="P44" s="86">
        <v>4.7243757412597196</v>
      </c>
      <c r="Q44" s="32"/>
      <c r="R44" s="86">
        <v>7.2990844108960404</v>
      </c>
      <c r="S44" s="32"/>
      <c r="T44" s="86">
        <v>1.46518504673588</v>
      </c>
      <c r="U44" s="81">
        <v>-4.6805012360971601</v>
      </c>
      <c r="V44" s="86">
        <v>-74.474582551719195</v>
      </c>
      <c r="W44" s="65"/>
    </row>
    <row r="45" spans="1:23" ht="11.4" customHeight="1" x14ac:dyDescent="0.15">
      <c r="A45" s="15"/>
      <c r="B45" s="34" t="s">
        <v>51</v>
      </c>
      <c r="C45" s="32"/>
      <c r="D45" s="86">
        <v>-11.475617697750399</v>
      </c>
      <c r="E45" s="32"/>
      <c r="F45" s="86">
        <v>-11.7089836590324</v>
      </c>
      <c r="G45" s="32"/>
      <c r="H45" s="86">
        <v>-1.57572233155083</v>
      </c>
      <c r="I45" s="32"/>
      <c r="J45" s="86">
        <v>10.511710200125799</v>
      </c>
      <c r="K45" s="32"/>
      <c r="L45" s="86">
        <v>11.941337682240899</v>
      </c>
      <c r="M45" s="32"/>
      <c r="N45" s="86">
        <v>10.853912073523301</v>
      </c>
      <c r="O45" s="32"/>
      <c r="P45" s="86">
        <v>6.1869896198383003</v>
      </c>
      <c r="Q45" s="32"/>
      <c r="R45" s="86">
        <v>0.33581819759007497</v>
      </c>
      <c r="S45" s="32"/>
      <c r="T45" s="86">
        <v>2.1715041135921398</v>
      </c>
      <c r="U45" s="81">
        <v>-25.2638086705105</v>
      </c>
      <c r="V45" s="86">
        <v>-26.9580395491449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5" t="s">
        <v>53</v>
      </c>
    </row>
    <row r="49" spans="2:23" ht="10" customHeight="1" x14ac:dyDescent="0.15">
      <c r="B49" s="166" t="s">
        <v>61</v>
      </c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</row>
    <row r="50" spans="2:23" ht="10.55" customHeight="1" x14ac:dyDescent="0.15"/>
    <row r="51" spans="2:23" ht="10.55" customHeight="1" x14ac:dyDescent="0.15"/>
    <row r="52" spans="2:23" ht="10.55" customHeight="1" x14ac:dyDescent="0.15"/>
    <row r="53" spans="2:23" ht="10.55" customHeight="1" x14ac:dyDescent="0.15"/>
    <row r="54" spans="2:23" ht="10.55" customHeight="1" x14ac:dyDescent="0.15"/>
    <row r="55" spans="2:23" ht="10.55" customHeight="1" x14ac:dyDescent="0.15"/>
  </sheetData>
  <mergeCells count="6">
    <mergeCell ref="U8:V8"/>
    <mergeCell ref="U9:V9"/>
    <mergeCell ref="U10:V10"/>
    <mergeCell ref="U12:V12"/>
    <mergeCell ref="U13:V13"/>
    <mergeCell ref="B49:W4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8">
    <tabColor theme="4" tint="0.59999389629810485"/>
  </sheetPr>
  <dimension ref="A1:W54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7109375" style="8" customWidth="1"/>
    <col min="3" max="3" width="1.5703125" style="8" customWidth="1"/>
    <col min="4" max="4" width="7.5703125" style="8" customWidth="1"/>
    <col min="5" max="5" width="1.28515625" style="8" customWidth="1"/>
    <col min="6" max="6" width="7.5703125" style="8" customWidth="1"/>
    <col min="7" max="7" width="1.28515625" style="8" customWidth="1"/>
    <col min="8" max="8" width="7.5703125" style="8" customWidth="1"/>
    <col min="9" max="9" width="1.28515625" style="8" customWidth="1"/>
    <col min="10" max="10" width="7.5703125" style="8" customWidth="1"/>
    <col min="11" max="11" width="1.28515625" style="8" customWidth="1"/>
    <col min="12" max="12" width="7.5703125" style="8" customWidth="1"/>
    <col min="13" max="13" width="1.28515625" style="8" customWidth="1"/>
    <col min="14" max="14" width="7.5703125" style="8" customWidth="1"/>
    <col min="15" max="15" width="1.28515625" style="8" customWidth="1"/>
    <col min="16" max="16" width="7.5703125" style="8" customWidth="1"/>
    <col min="17" max="17" width="1.28515625" style="8" customWidth="1"/>
    <col min="18" max="18" width="7.5703125" style="8" customWidth="1"/>
    <col min="19" max="19" width="1.28515625" style="8" customWidth="1"/>
    <col min="20" max="20" width="7.5703125" style="8" customWidth="1"/>
    <col min="21" max="21" width="1.28515625" style="8" customWidth="1"/>
    <col min="22" max="22" width="7.5703125" style="8" customWidth="1"/>
    <col min="23" max="23" width="1.85546875" style="8" customWidth="1"/>
    <col min="24" max="256" width="12.5703125" style="8"/>
    <col min="257" max="257" width="1.85546875" style="8" customWidth="1"/>
    <col min="258" max="258" width="42.7109375" style="8" customWidth="1"/>
    <col min="259" max="259" width="1.5703125" style="8" customWidth="1"/>
    <col min="260" max="260" width="7" style="8" customWidth="1"/>
    <col min="261" max="261" width="1.28515625" style="8" customWidth="1"/>
    <col min="262" max="262" width="7" style="8" customWidth="1"/>
    <col min="263" max="263" width="1.28515625" style="8" customWidth="1"/>
    <col min="264" max="264" width="7" style="8" customWidth="1"/>
    <col min="265" max="265" width="1.28515625" style="8" customWidth="1"/>
    <col min="266" max="266" width="7" style="8" customWidth="1"/>
    <col min="267" max="267" width="1.28515625" style="8" customWidth="1"/>
    <col min="268" max="268" width="7" style="8" customWidth="1"/>
    <col min="269" max="269" width="1.28515625" style="8" customWidth="1"/>
    <col min="270" max="270" width="7" style="8" customWidth="1"/>
    <col min="271" max="271" width="1.28515625" style="8" customWidth="1"/>
    <col min="272" max="272" width="7" style="8" customWidth="1"/>
    <col min="273" max="273" width="1.28515625" style="8" customWidth="1"/>
    <col min="274" max="274" width="7" style="8" customWidth="1"/>
    <col min="275" max="275" width="1.28515625" style="8" customWidth="1"/>
    <col min="276" max="278" width="7" style="8" customWidth="1"/>
    <col min="279" max="279" width="1.85546875" style="8" customWidth="1"/>
    <col min="280" max="512" width="12.5703125" style="8"/>
    <col min="513" max="513" width="1.85546875" style="8" customWidth="1"/>
    <col min="514" max="514" width="42.7109375" style="8" customWidth="1"/>
    <col min="515" max="515" width="1.5703125" style="8" customWidth="1"/>
    <col min="516" max="516" width="7" style="8" customWidth="1"/>
    <col min="517" max="517" width="1.28515625" style="8" customWidth="1"/>
    <col min="518" max="518" width="7" style="8" customWidth="1"/>
    <col min="519" max="519" width="1.28515625" style="8" customWidth="1"/>
    <col min="520" max="520" width="7" style="8" customWidth="1"/>
    <col min="521" max="521" width="1.28515625" style="8" customWidth="1"/>
    <col min="522" max="522" width="7" style="8" customWidth="1"/>
    <col min="523" max="523" width="1.28515625" style="8" customWidth="1"/>
    <col min="524" max="524" width="7" style="8" customWidth="1"/>
    <col min="525" max="525" width="1.28515625" style="8" customWidth="1"/>
    <col min="526" max="526" width="7" style="8" customWidth="1"/>
    <col min="527" max="527" width="1.28515625" style="8" customWidth="1"/>
    <col min="528" max="528" width="7" style="8" customWidth="1"/>
    <col min="529" max="529" width="1.28515625" style="8" customWidth="1"/>
    <col min="530" max="530" width="7" style="8" customWidth="1"/>
    <col min="531" max="531" width="1.28515625" style="8" customWidth="1"/>
    <col min="532" max="534" width="7" style="8" customWidth="1"/>
    <col min="535" max="535" width="1.85546875" style="8" customWidth="1"/>
    <col min="536" max="768" width="12.5703125" style="8"/>
    <col min="769" max="769" width="1.85546875" style="8" customWidth="1"/>
    <col min="770" max="770" width="42.7109375" style="8" customWidth="1"/>
    <col min="771" max="771" width="1.5703125" style="8" customWidth="1"/>
    <col min="772" max="772" width="7" style="8" customWidth="1"/>
    <col min="773" max="773" width="1.28515625" style="8" customWidth="1"/>
    <col min="774" max="774" width="7" style="8" customWidth="1"/>
    <col min="775" max="775" width="1.28515625" style="8" customWidth="1"/>
    <col min="776" max="776" width="7" style="8" customWidth="1"/>
    <col min="777" max="777" width="1.28515625" style="8" customWidth="1"/>
    <col min="778" max="778" width="7" style="8" customWidth="1"/>
    <col min="779" max="779" width="1.28515625" style="8" customWidth="1"/>
    <col min="780" max="780" width="7" style="8" customWidth="1"/>
    <col min="781" max="781" width="1.28515625" style="8" customWidth="1"/>
    <col min="782" max="782" width="7" style="8" customWidth="1"/>
    <col min="783" max="783" width="1.28515625" style="8" customWidth="1"/>
    <col min="784" max="784" width="7" style="8" customWidth="1"/>
    <col min="785" max="785" width="1.28515625" style="8" customWidth="1"/>
    <col min="786" max="786" width="7" style="8" customWidth="1"/>
    <col min="787" max="787" width="1.28515625" style="8" customWidth="1"/>
    <col min="788" max="790" width="7" style="8" customWidth="1"/>
    <col min="791" max="791" width="1.85546875" style="8" customWidth="1"/>
    <col min="792" max="1024" width="12.5703125" style="8"/>
    <col min="1025" max="1025" width="1.85546875" style="8" customWidth="1"/>
    <col min="1026" max="1026" width="42.7109375" style="8" customWidth="1"/>
    <col min="1027" max="1027" width="1.5703125" style="8" customWidth="1"/>
    <col min="1028" max="1028" width="7" style="8" customWidth="1"/>
    <col min="1029" max="1029" width="1.28515625" style="8" customWidth="1"/>
    <col min="1030" max="1030" width="7" style="8" customWidth="1"/>
    <col min="1031" max="1031" width="1.28515625" style="8" customWidth="1"/>
    <col min="1032" max="1032" width="7" style="8" customWidth="1"/>
    <col min="1033" max="1033" width="1.28515625" style="8" customWidth="1"/>
    <col min="1034" max="1034" width="7" style="8" customWidth="1"/>
    <col min="1035" max="1035" width="1.28515625" style="8" customWidth="1"/>
    <col min="1036" max="1036" width="7" style="8" customWidth="1"/>
    <col min="1037" max="1037" width="1.28515625" style="8" customWidth="1"/>
    <col min="1038" max="1038" width="7" style="8" customWidth="1"/>
    <col min="1039" max="1039" width="1.28515625" style="8" customWidth="1"/>
    <col min="1040" max="1040" width="7" style="8" customWidth="1"/>
    <col min="1041" max="1041" width="1.28515625" style="8" customWidth="1"/>
    <col min="1042" max="1042" width="7" style="8" customWidth="1"/>
    <col min="1043" max="1043" width="1.28515625" style="8" customWidth="1"/>
    <col min="1044" max="1046" width="7" style="8" customWidth="1"/>
    <col min="1047" max="1047" width="1.85546875" style="8" customWidth="1"/>
    <col min="1048" max="1280" width="12.5703125" style="8"/>
    <col min="1281" max="1281" width="1.85546875" style="8" customWidth="1"/>
    <col min="1282" max="1282" width="42.7109375" style="8" customWidth="1"/>
    <col min="1283" max="1283" width="1.5703125" style="8" customWidth="1"/>
    <col min="1284" max="1284" width="7" style="8" customWidth="1"/>
    <col min="1285" max="1285" width="1.28515625" style="8" customWidth="1"/>
    <col min="1286" max="1286" width="7" style="8" customWidth="1"/>
    <col min="1287" max="1287" width="1.28515625" style="8" customWidth="1"/>
    <col min="1288" max="1288" width="7" style="8" customWidth="1"/>
    <col min="1289" max="1289" width="1.28515625" style="8" customWidth="1"/>
    <col min="1290" max="1290" width="7" style="8" customWidth="1"/>
    <col min="1291" max="1291" width="1.28515625" style="8" customWidth="1"/>
    <col min="1292" max="1292" width="7" style="8" customWidth="1"/>
    <col min="1293" max="1293" width="1.28515625" style="8" customWidth="1"/>
    <col min="1294" max="1294" width="7" style="8" customWidth="1"/>
    <col min="1295" max="1295" width="1.28515625" style="8" customWidth="1"/>
    <col min="1296" max="1296" width="7" style="8" customWidth="1"/>
    <col min="1297" max="1297" width="1.28515625" style="8" customWidth="1"/>
    <col min="1298" max="1298" width="7" style="8" customWidth="1"/>
    <col min="1299" max="1299" width="1.28515625" style="8" customWidth="1"/>
    <col min="1300" max="1302" width="7" style="8" customWidth="1"/>
    <col min="1303" max="1303" width="1.85546875" style="8" customWidth="1"/>
    <col min="1304" max="1536" width="12.5703125" style="8"/>
    <col min="1537" max="1537" width="1.85546875" style="8" customWidth="1"/>
    <col min="1538" max="1538" width="42.7109375" style="8" customWidth="1"/>
    <col min="1539" max="1539" width="1.5703125" style="8" customWidth="1"/>
    <col min="1540" max="1540" width="7" style="8" customWidth="1"/>
    <col min="1541" max="1541" width="1.28515625" style="8" customWidth="1"/>
    <col min="1542" max="1542" width="7" style="8" customWidth="1"/>
    <col min="1543" max="1543" width="1.28515625" style="8" customWidth="1"/>
    <col min="1544" max="1544" width="7" style="8" customWidth="1"/>
    <col min="1545" max="1545" width="1.28515625" style="8" customWidth="1"/>
    <col min="1546" max="1546" width="7" style="8" customWidth="1"/>
    <col min="1547" max="1547" width="1.28515625" style="8" customWidth="1"/>
    <col min="1548" max="1548" width="7" style="8" customWidth="1"/>
    <col min="1549" max="1549" width="1.28515625" style="8" customWidth="1"/>
    <col min="1550" max="1550" width="7" style="8" customWidth="1"/>
    <col min="1551" max="1551" width="1.28515625" style="8" customWidth="1"/>
    <col min="1552" max="1552" width="7" style="8" customWidth="1"/>
    <col min="1553" max="1553" width="1.28515625" style="8" customWidth="1"/>
    <col min="1554" max="1554" width="7" style="8" customWidth="1"/>
    <col min="1555" max="1555" width="1.28515625" style="8" customWidth="1"/>
    <col min="1556" max="1558" width="7" style="8" customWidth="1"/>
    <col min="1559" max="1559" width="1.85546875" style="8" customWidth="1"/>
    <col min="1560" max="1792" width="12.5703125" style="8"/>
    <col min="1793" max="1793" width="1.85546875" style="8" customWidth="1"/>
    <col min="1794" max="1794" width="42.7109375" style="8" customWidth="1"/>
    <col min="1795" max="1795" width="1.5703125" style="8" customWidth="1"/>
    <col min="1796" max="1796" width="7" style="8" customWidth="1"/>
    <col min="1797" max="1797" width="1.28515625" style="8" customWidth="1"/>
    <col min="1798" max="1798" width="7" style="8" customWidth="1"/>
    <col min="1799" max="1799" width="1.28515625" style="8" customWidth="1"/>
    <col min="1800" max="1800" width="7" style="8" customWidth="1"/>
    <col min="1801" max="1801" width="1.28515625" style="8" customWidth="1"/>
    <col min="1802" max="1802" width="7" style="8" customWidth="1"/>
    <col min="1803" max="1803" width="1.28515625" style="8" customWidth="1"/>
    <col min="1804" max="1804" width="7" style="8" customWidth="1"/>
    <col min="1805" max="1805" width="1.28515625" style="8" customWidth="1"/>
    <col min="1806" max="1806" width="7" style="8" customWidth="1"/>
    <col min="1807" max="1807" width="1.28515625" style="8" customWidth="1"/>
    <col min="1808" max="1808" width="7" style="8" customWidth="1"/>
    <col min="1809" max="1809" width="1.28515625" style="8" customWidth="1"/>
    <col min="1810" max="1810" width="7" style="8" customWidth="1"/>
    <col min="1811" max="1811" width="1.28515625" style="8" customWidth="1"/>
    <col min="1812" max="1814" width="7" style="8" customWidth="1"/>
    <col min="1815" max="1815" width="1.85546875" style="8" customWidth="1"/>
    <col min="1816" max="2048" width="12.5703125" style="8"/>
    <col min="2049" max="2049" width="1.85546875" style="8" customWidth="1"/>
    <col min="2050" max="2050" width="42.7109375" style="8" customWidth="1"/>
    <col min="2051" max="2051" width="1.5703125" style="8" customWidth="1"/>
    <col min="2052" max="2052" width="7" style="8" customWidth="1"/>
    <col min="2053" max="2053" width="1.28515625" style="8" customWidth="1"/>
    <col min="2054" max="2054" width="7" style="8" customWidth="1"/>
    <col min="2055" max="2055" width="1.28515625" style="8" customWidth="1"/>
    <col min="2056" max="2056" width="7" style="8" customWidth="1"/>
    <col min="2057" max="2057" width="1.28515625" style="8" customWidth="1"/>
    <col min="2058" max="2058" width="7" style="8" customWidth="1"/>
    <col min="2059" max="2059" width="1.28515625" style="8" customWidth="1"/>
    <col min="2060" max="2060" width="7" style="8" customWidth="1"/>
    <col min="2061" max="2061" width="1.28515625" style="8" customWidth="1"/>
    <col min="2062" max="2062" width="7" style="8" customWidth="1"/>
    <col min="2063" max="2063" width="1.28515625" style="8" customWidth="1"/>
    <col min="2064" max="2064" width="7" style="8" customWidth="1"/>
    <col min="2065" max="2065" width="1.28515625" style="8" customWidth="1"/>
    <col min="2066" max="2066" width="7" style="8" customWidth="1"/>
    <col min="2067" max="2067" width="1.28515625" style="8" customWidth="1"/>
    <col min="2068" max="2070" width="7" style="8" customWidth="1"/>
    <col min="2071" max="2071" width="1.85546875" style="8" customWidth="1"/>
    <col min="2072" max="2304" width="12.5703125" style="8"/>
    <col min="2305" max="2305" width="1.85546875" style="8" customWidth="1"/>
    <col min="2306" max="2306" width="42.7109375" style="8" customWidth="1"/>
    <col min="2307" max="2307" width="1.5703125" style="8" customWidth="1"/>
    <col min="2308" max="2308" width="7" style="8" customWidth="1"/>
    <col min="2309" max="2309" width="1.28515625" style="8" customWidth="1"/>
    <col min="2310" max="2310" width="7" style="8" customWidth="1"/>
    <col min="2311" max="2311" width="1.28515625" style="8" customWidth="1"/>
    <col min="2312" max="2312" width="7" style="8" customWidth="1"/>
    <col min="2313" max="2313" width="1.28515625" style="8" customWidth="1"/>
    <col min="2314" max="2314" width="7" style="8" customWidth="1"/>
    <col min="2315" max="2315" width="1.28515625" style="8" customWidth="1"/>
    <col min="2316" max="2316" width="7" style="8" customWidth="1"/>
    <col min="2317" max="2317" width="1.28515625" style="8" customWidth="1"/>
    <col min="2318" max="2318" width="7" style="8" customWidth="1"/>
    <col min="2319" max="2319" width="1.28515625" style="8" customWidth="1"/>
    <col min="2320" max="2320" width="7" style="8" customWidth="1"/>
    <col min="2321" max="2321" width="1.28515625" style="8" customWidth="1"/>
    <col min="2322" max="2322" width="7" style="8" customWidth="1"/>
    <col min="2323" max="2323" width="1.28515625" style="8" customWidth="1"/>
    <col min="2324" max="2326" width="7" style="8" customWidth="1"/>
    <col min="2327" max="2327" width="1.85546875" style="8" customWidth="1"/>
    <col min="2328" max="2560" width="12.5703125" style="8"/>
    <col min="2561" max="2561" width="1.85546875" style="8" customWidth="1"/>
    <col min="2562" max="2562" width="42.7109375" style="8" customWidth="1"/>
    <col min="2563" max="2563" width="1.5703125" style="8" customWidth="1"/>
    <col min="2564" max="2564" width="7" style="8" customWidth="1"/>
    <col min="2565" max="2565" width="1.28515625" style="8" customWidth="1"/>
    <col min="2566" max="2566" width="7" style="8" customWidth="1"/>
    <col min="2567" max="2567" width="1.28515625" style="8" customWidth="1"/>
    <col min="2568" max="2568" width="7" style="8" customWidth="1"/>
    <col min="2569" max="2569" width="1.28515625" style="8" customWidth="1"/>
    <col min="2570" max="2570" width="7" style="8" customWidth="1"/>
    <col min="2571" max="2571" width="1.28515625" style="8" customWidth="1"/>
    <col min="2572" max="2572" width="7" style="8" customWidth="1"/>
    <col min="2573" max="2573" width="1.28515625" style="8" customWidth="1"/>
    <col min="2574" max="2574" width="7" style="8" customWidth="1"/>
    <col min="2575" max="2575" width="1.28515625" style="8" customWidth="1"/>
    <col min="2576" max="2576" width="7" style="8" customWidth="1"/>
    <col min="2577" max="2577" width="1.28515625" style="8" customWidth="1"/>
    <col min="2578" max="2578" width="7" style="8" customWidth="1"/>
    <col min="2579" max="2579" width="1.28515625" style="8" customWidth="1"/>
    <col min="2580" max="2582" width="7" style="8" customWidth="1"/>
    <col min="2583" max="2583" width="1.85546875" style="8" customWidth="1"/>
    <col min="2584" max="2816" width="12.5703125" style="8"/>
    <col min="2817" max="2817" width="1.85546875" style="8" customWidth="1"/>
    <col min="2818" max="2818" width="42.7109375" style="8" customWidth="1"/>
    <col min="2819" max="2819" width="1.5703125" style="8" customWidth="1"/>
    <col min="2820" max="2820" width="7" style="8" customWidth="1"/>
    <col min="2821" max="2821" width="1.28515625" style="8" customWidth="1"/>
    <col min="2822" max="2822" width="7" style="8" customWidth="1"/>
    <col min="2823" max="2823" width="1.28515625" style="8" customWidth="1"/>
    <col min="2824" max="2824" width="7" style="8" customWidth="1"/>
    <col min="2825" max="2825" width="1.28515625" style="8" customWidth="1"/>
    <col min="2826" max="2826" width="7" style="8" customWidth="1"/>
    <col min="2827" max="2827" width="1.28515625" style="8" customWidth="1"/>
    <col min="2828" max="2828" width="7" style="8" customWidth="1"/>
    <col min="2829" max="2829" width="1.28515625" style="8" customWidth="1"/>
    <col min="2830" max="2830" width="7" style="8" customWidth="1"/>
    <col min="2831" max="2831" width="1.28515625" style="8" customWidth="1"/>
    <col min="2832" max="2832" width="7" style="8" customWidth="1"/>
    <col min="2833" max="2833" width="1.28515625" style="8" customWidth="1"/>
    <col min="2834" max="2834" width="7" style="8" customWidth="1"/>
    <col min="2835" max="2835" width="1.28515625" style="8" customWidth="1"/>
    <col min="2836" max="2838" width="7" style="8" customWidth="1"/>
    <col min="2839" max="2839" width="1.85546875" style="8" customWidth="1"/>
    <col min="2840" max="3072" width="12.5703125" style="8"/>
    <col min="3073" max="3073" width="1.85546875" style="8" customWidth="1"/>
    <col min="3074" max="3074" width="42.7109375" style="8" customWidth="1"/>
    <col min="3075" max="3075" width="1.5703125" style="8" customWidth="1"/>
    <col min="3076" max="3076" width="7" style="8" customWidth="1"/>
    <col min="3077" max="3077" width="1.28515625" style="8" customWidth="1"/>
    <col min="3078" max="3078" width="7" style="8" customWidth="1"/>
    <col min="3079" max="3079" width="1.28515625" style="8" customWidth="1"/>
    <col min="3080" max="3080" width="7" style="8" customWidth="1"/>
    <col min="3081" max="3081" width="1.28515625" style="8" customWidth="1"/>
    <col min="3082" max="3082" width="7" style="8" customWidth="1"/>
    <col min="3083" max="3083" width="1.28515625" style="8" customWidth="1"/>
    <col min="3084" max="3084" width="7" style="8" customWidth="1"/>
    <col min="3085" max="3085" width="1.28515625" style="8" customWidth="1"/>
    <col min="3086" max="3086" width="7" style="8" customWidth="1"/>
    <col min="3087" max="3087" width="1.28515625" style="8" customWidth="1"/>
    <col min="3088" max="3088" width="7" style="8" customWidth="1"/>
    <col min="3089" max="3089" width="1.28515625" style="8" customWidth="1"/>
    <col min="3090" max="3090" width="7" style="8" customWidth="1"/>
    <col min="3091" max="3091" width="1.28515625" style="8" customWidth="1"/>
    <col min="3092" max="3094" width="7" style="8" customWidth="1"/>
    <col min="3095" max="3095" width="1.85546875" style="8" customWidth="1"/>
    <col min="3096" max="3328" width="12.5703125" style="8"/>
    <col min="3329" max="3329" width="1.85546875" style="8" customWidth="1"/>
    <col min="3330" max="3330" width="42.7109375" style="8" customWidth="1"/>
    <col min="3331" max="3331" width="1.5703125" style="8" customWidth="1"/>
    <col min="3332" max="3332" width="7" style="8" customWidth="1"/>
    <col min="3333" max="3333" width="1.28515625" style="8" customWidth="1"/>
    <col min="3334" max="3334" width="7" style="8" customWidth="1"/>
    <col min="3335" max="3335" width="1.28515625" style="8" customWidth="1"/>
    <col min="3336" max="3336" width="7" style="8" customWidth="1"/>
    <col min="3337" max="3337" width="1.28515625" style="8" customWidth="1"/>
    <col min="3338" max="3338" width="7" style="8" customWidth="1"/>
    <col min="3339" max="3339" width="1.28515625" style="8" customWidth="1"/>
    <col min="3340" max="3340" width="7" style="8" customWidth="1"/>
    <col min="3341" max="3341" width="1.28515625" style="8" customWidth="1"/>
    <col min="3342" max="3342" width="7" style="8" customWidth="1"/>
    <col min="3343" max="3343" width="1.28515625" style="8" customWidth="1"/>
    <col min="3344" max="3344" width="7" style="8" customWidth="1"/>
    <col min="3345" max="3345" width="1.28515625" style="8" customWidth="1"/>
    <col min="3346" max="3346" width="7" style="8" customWidth="1"/>
    <col min="3347" max="3347" width="1.28515625" style="8" customWidth="1"/>
    <col min="3348" max="3350" width="7" style="8" customWidth="1"/>
    <col min="3351" max="3351" width="1.85546875" style="8" customWidth="1"/>
    <col min="3352" max="3584" width="12.5703125" style="8"/>
    <col min="3585" max="3585" width="1.85546875" style="8" customWidth="1"/>
    <col min="3586" max="3586" width="42.7109375" style="8" customWidth="1"/>
    <col min="3587" max="3587" width="1.5703125" style="8" customWidth="1"/>
    <col min="3588" max="3588" width="7" style="8" customWidth="1"/>
    <col min="3589" max="3589" width="1.28515625" style="8" customWidth="1"/>
    <col min="3590" max="3590" width="7" style="8" customWidth="1"/>
    <col min="3591" max="3591" width="1.28515625" style="8" customWidth="1"/>
    <col min="3592" max="3592" width="7" style="8" customWidth="1"/>
    <col min="3593" max="3593" width="1.28515625" style="8" customWidth="1"/>
    <col min="3594" max="3594" width="7" style="8" customWidth="1"/>
    <col min="3595" max="3595" width="1.28515625" style="8" customWidth="1"/>
    <col min="3596" max="3596" width="7" style="8" customWidth="1"/>
    <col min="3597" max="3597" width="1.28515625" style="8" customWidth="1"/>
    <col min="3598" max="3598" width="7" style="8" customWidth="1"/>
    <col min="3599" max="3599" width="1.28515625" style="8" customWidth="1"/>
    <col min="3600" max="3600" width="7" style="8" customWidth="1"/>
    <col min="3601" max="3601" width="1.28515625" style="8" customWidth="1"/>
    <col min="3602" max="3602" width="7" style="8" customWidth="1"/>
    <col min="3603" max="3603" width="1.28515625" style="8" customWidth="1"/>
    <col min="3604" max="3606" width="7" style="8" customWidth="1"/>
    <col min="3607" max="3607" width="1.85546875" style="8" customWidth="1"/>
    <col min="3608" max="3840" width="12.5703125" style="8"/>
    <col min="3841" max="3841" width="1.85546875" style="8" customWidth="1"/>
    <col min="3842" max="3842" width="42.7109375" style="8" customWidth="1"/>
    <col min="3843" max="3843" width="1.5703125" style="8" customWidth="1"/>
    <col min="3844" max="3844" width="7" style="8" customWidth="1"/>
    <col min="3845" max="3845" width="1.28515625" style="8" customWidth="1"/>
    <col min="3846" max="3846" width="7" style="8" customWidth="1"/>
    <col min="3847" max="3847" width="1.28515625" style="8" customWidth="1"/>
    <col min="3848" max="3848" width="7" style="8" customWidth="1"/>
    <col min="3849" max="3849" width="1.28515625" style="8" customWidth="1"/>
    <col min="3850" max="3850" width="7" style="8" customWidth="1"/>
    <col min="3851" max="3851" width="1.28515625" style="8" customWidth="1"/>
    <col min="3852" max="3852" width="7" style="8" customWidth="1"/>
    <col min="3853" max="3853" width="1.28515625" style="8" customWidth="1"/>
    <col min="3854" max="3854" width="7" style="8" customWidth="1"/>
    <col min="3855" max="3855" width="1.28515625" style="8" customWidth="1"/>
    <col min="3856" max="3856" width="7" style="8" customWidth="1"/>
    <col min="3857" max="3857" width="1.28515625" style="8" customWidth="1"/>
    <col min="3858" max="3858" width="7" style="8" customWidth="1"/>
    <col min="3859" max="3859" width="1.28515625" style="8" customWidth="1"/>
    <col min="3860" max="3862" width="7" style="8" customWidth="1"/>
    <col min="3863" max="3863" width="1.85546875" style="8" customWidth="1"/>
    <col min="3864" max="4096" width="12.5703125" style="8"/>
    <col min="4097" max="4097" width="1.85546875" style="8" customWidth="1"/>
    <col min="4098" max="4098" width="42.7109375" style="8" customWidth="1"/>
    <col min="4099" max="4099" width="1.5703125" style="8" customWidth="1"/>
    <col min="4100" max="4100" width="7" style="8" customWidth="1"/>
    <col min="4101" max="4101" width="1.28515625" style="8" customWidth="1"/>
    <col min="4102" max="4102" width="7" style="8" customWidth="1"/>
    <col min="4103" max="4103" width="1.28515625" style="8" customWidth="1"/>
    <col min="4104" max="4104" width="7" style="8" customWidth="1"/>
    <col min="4105" max="4105" width="1.28515625" style="8" customWidth="1"/>
    <col min="4106" max="4106" width="7" style="8" customWidth="1"/>
    <col min="4107" max="4107" width="1.28515625" style="8" customWidth="1"/>
    <col min="4108" max="4108" width="7" style="8" customWidth="1"/>
    <col min="4109" max="4109" width="1.28515625" style="8" customWidth="1"/>
    <col min="4110" max="4110" width="7" style="8" customWidth="1"/>
    <col min="4111" max="4111" width="1.28515625" style="8" customWidth="1"/>
    <col min="4112" max="4112" width="7" style="8" customWidth="1"/>
    <col min="4113" max="4113" width="1.28515625" style="8" customWidth="1"/>
    <col min="4114" max="4114" width="7" style="8" customWidth="1"/>
    <col min="4115" max="4115" width="1.28515625" style="8" customWidth="1"/>
    <col min="4116" max="4118" width="7" style="8" customWidth="1"/>
    <col min="4119" max="4119" width="1.85546875" style="8" customWidth="1"/>
    <col min="4120" max="4352" width="12.5703125" style="8"/>
    <col min="4353" max="4353" width="1.85546875" style="8" customWidth="1"/>
    <col min="4354" max="4354" width="42.7109375" style="8" customWidth="1"/>
    <col min="4355" max="4355" width="1.5703125" style="8" customWidth="1"/>
    <col min="4356" max="4356" width="7" style="8" customWidth="1"/>
    <col min="4357" max="4357" width="1.28515625" style="8" customWidth="1"/>
    <col min="4358" max="4358" width="7" style="8" customWidth="1"/>
    <col min="4359" max="4359" width="1.28515625" style="8" customWidth="1"/>
    <col min="4360" max="4360" width="7" style="8" customWidth="1"/>
    <col min="4361" max="4361" width="1.28515625" style="8" customWidth="1"/>
    <col min="4362" max="4362" width="7" style="8" customWidth="1"/>
    <col min="4363" max="4363" width="1.28515625" style="8" customWidth="1"/>
    <col min="4364" max="4364" width="7" style="8" customWidth="1"/>
    <col min="4365" max="4365" width="1.28515625" style="8" customWidth="1"/>
    <col min="4366" max="4366" width="7" style="8" customWidth="1"/>
    <col min="4367" max="4367" width="1.28515625" style="8" customWidth="1"/>
    <col min="4368" max="4368" width="7" style="8" customWidth="1"/>
    <col min="4369" max="4369" width="1.28515625" style="8" customWidth="1"/>
    <col min="4370" max="4370" width="7" style="8" customWidth="1"/>
    <col min="4371" max="4371" width="1.28515625" style="8" customWidth="1"/>
    <col min="4372" max="4374" width="7" style="8" customWidth="1"/>
    <col min="4375" max="4375" width="1.85546875" style="8" customWidth="1"/>
    <col min="4376" max="4608" width="12.5703125" style="8"/>
    <col min="4609" max="4609" width="1.85546875" style="8" customWidth="1"/>
    <col min="4610" max="4610" width="42.7109375" style="8" customWidth="1"/>
    <col min="4611" max="4611" width="1.5703125" style="8" customWidth="1"/>
    <col min="4612" max="4612" width="7" style="8" customWidth="1"/>
    <col min="4613" max="4613" width="1.28515625" style="8" customWidth="1"/>
    <col min="4614" max="4614" width="7" style="8" customWidth="1"/>
    <col min="4615" max="4615" width="1.28515625" style="8" customWidth="1"/>
    <col min="4616" max="4616" width="7" style="8" customWidth="1"/>
    <col min="4617" max="4617" width="1.28515625" style="8" customWidth="1"/>
    <col min="4618" max="4618" width="7" style="8" customWidth="1"/>
    <col min="4619" max="4619" width="1.28515625" style="8" customWidth="1"/>
    <col min="4620" max="4620" width="7" style="8" customWidth="1"/>
    <col min="4621" max="4621" width="1.28515625" style="8" customWidth="1"/>
    <col min="4622" max="4622" width="7" style="8" customWidth="1"/>
    <col min="4623" max="4623" width="1.28515625" style="8" customWidth="1"/>
    <col min="4624" max="4624" width="7" style="8" customWidth="1"/>
    <col min="4625" max="4625" width="1.28515625" style="8" customWidth="1"/>
    <col min="4626" max="4626" width="7" style="8" customWidth="1"/>
    <col min="4627" max="4627" width="1.28515625" style="8" customWidth="1"/>
    <col min="4628" max="4630" width="7" style="8" customWidth="1"/>
    <col min="4631" max="4631" width="1.85546875" style="8" customWidth="1"/>
    <col min="4632" max="4864" width="12.5703125" style="8"/>
    <col min="4865" max="4865" width="1.85546875" style="8" customWidth="1"/>
    <col min="4866" max="4866" width="42.7109375" style="8" customWidth="1"/>
    <col min="4867" max="4867" width="1.5703125" style="8" customWidth="1"/>
    <col min="4868" max="4868" width="7" style="8" customWidth="1"/>
    <col min="4869" max="4869" width="1.28515625" style="8" customWidth="1"/>
    <col min="4870" max="4870" width="7" style="8" customWidth="1"/>
    <col min="4871" max="4871" width="1.28515625" style="8" customWidth="1"/>
    <col min="4872" max="4872" width="7" style="8" customWidth="1"/>
    <col min="4873" max="4873" width="1.28515625" style="8" customWidth="1"/>
    <col min="4874" max="4874" width="7" style="8" customWidth="1"/>
    <col min="4875" max="4875" width="1.28515625" style="8" customWidth="1"/>
    <col min="4876" max="4876" width="7" style="8" customWidth="1"/>
    <col min="4877" max="4877" width="1.28515625" style="8" customWidth="1"/>
    <col min="4878" max="4878" width="7" style="8" customWidth="1"/>
    <col min="4879" max="4879" width="1.28515625" style="8" customWidth="1"/>
    <col min="4880" max="4880" width="7" style="8" customWidth="1"/>
    <col min="4881" max="4881" width="1.28515625" style="8" customWidth="1"/>
    <col min="4882" max="4882" width="7" style="8" customWidth="1"/>
    <col min="4883" max="4883" width="1.28515625" style="8" customWidth="1"/>
    <col min="4884" max="4886" width="7" style="8" customWidth="1"/>
    <col min="4887" max="4887" width="1.85546875" style="8" customWidth="1"/>
    <col min="4888" max="5120" width="12.5703125" style="8"/>
    <col min="5121" max="5121" width="1.85546875" style="8" customWidth="1"/>
    <col min="5122" max="5122" width="42.7109375" style="8" customWidth="1"/>
    <col min="5123" max="5123" width="1.5703125" style="8" customWidth="1"/>
    <col min="5124" max="5124" width="7" style="8" customWidth="1"/>
    <col min="5125" max="5125" width="1.28515625" style="8" customWidth="1"/>
    <col min="5126" max="5126" width="7" style="8" customWidth="1"/>
    <col min="5127" max="5127" width="1.28515625" style="8" customWidth="1"/>
    <col min="5128" max="5128" width="7" style="8" customWidth="1"/>
    <col min="5129" max="5129" width="1.28515625" style="8" customWidth="1"/>
    <col min="5130" max="5130" width="7" style="8" customWidth="1"/>
    <col min="5131" max="5131" width="1.28515625" style="8" customWidth="1"/>
    <col min="5132" max="5132" width="7" style="8" customWidth="1"/>
    <col min="5133" max="5133" width="1.28515625" style="8" customWidth="1"/>
    <col min="5134" max="5134" width="7" style="8" customWidth="1"/>
    <col min="5135" max="5135" width="1.28515625" style="8" customWidth="1"/>
    <col min="5136" max="5136" width="7" style="8" customWidth="1"/>
    <col min="5137" max="5137" width="1.28515625" style="8" customWidth="1"/>
    <col min="5138" max="5138" width="7" style="8" customWidth="1"/>
    <col min="5139" max="5139" width="1.28515625" style="8" customWidth="1"/>
    <col min="5140" max="5142" width="7" style="8" customWidth="1"/>
    <col min="5143" max="5143" width="1.85546875" style="8" customWidth="1"/>
    <col min="5144" max="5376" width="12.5703125" style="8"/>
    <col min="5377" max="5377" width="1.85546875" style="8" customWidth="1"/>
    <col min="5378" max="5378" width="42.7109375" style="8" customWidth="1"/>
    <col min="5379" max="5379" width="1.5703125" style="8" customWidth="1"/>
    <col min="5380" max="5380" width="7" style="8" customWidth="1"/>
    <col min="5381" max="5381" width="1.28515625" style="8" customWidth="1"/>
    <col min="5382" max="5382" width="7" style="8" customWidth="1"/>
    <col min="5383" max="5383" width="1.28515625" style="8" customWidth="1"/>
    <col min="5384" max="5384" width="7" style="8" customWidth="1"/>
    <col min="5385" max="5385" width="1.28515625" style="8" customWidth="1"/>
    <col min="5386" max="5386" width="7" style="8" customWidth="1"/>
    <col min="5387" max="5387" width="1.28515625" style="8" customWidth="1"/>
    <col min="5388" max="5388" width="7" style="8" customWidth="1"/>
    <col min="5389" max="5389" width="1.28515625" style="8" customWidth="1"/>
    <col min="5390" max="5390" width="7" style="8" customWidth="1"/>
    <col min="5391" max="5391" width="1.28515625" style="8" customWidth="1"/>
    <col min="5392" max="5392" width="7" style="8" customWidth="1"/>
    <col min="5393" max="5393" width="1.28515625" style="8" customWidth="1"/>
    <col min="5394" max="5394" width="7" style="8" customWidth="1"/>
    <col min="5395" max="5395" width="1.28515625" style="8" customWidth="1"/>
    <col min="5396" max="5398" width="7" style="8" customWidth="1"/>
    <col min="5399" max="5399" width="1.85546875" style="8" customWidth="1"/>
    <col min="5400" max="5632" width="12.5703125" style="8"/>
    <col min="5633" max="5633" width="1.85546875" style="8" customWidth="1"/>
    <col min="5634" max="5634" width="42.7109375" style="8" customWidth="1"/>
    <col min="5635" max="5635" width="1.5703125" style="8" customWidth="1"/>
    <col min="5636" max="5636" width="7" style="8" customWidth="1"/>
    <col min="5637" max="5637" width="1.28515625" style="8" customWidth="1"/>
    <col min="5638" max="5638" width="7" style="8" customWidth="1"/>
    <col min="5639" max="5639" width="1.28515625" style="8" customWidth="1"/>
    <col min="5640" max="5640" width="7" style="8" customWidth="1"/>
    <col min="5641" max="5641" width="1.28515625" style="8" customWidth="1"/>
    <col min="5642" max="5642" width="7" style="8" customWidth="1"/>
    <col min="5643" max="5643" width="1.28515625" style="8" customWidth="1"/>
    <col min="5644" max="5644" width="7" style="8" customWidth="1"/>
    <col min="5645" max="5645" width="1.28515625" style="8" customWidth="1"/>
    <col min="5646" max="5646" width="7" style="8" customWidth="1"/>
    <col min="5647" max="5647" width="1.28515625" style="8" customWidth="1"/>
    <col min="5648" max="5648" width="7" style="8" customWidth="1"/>
    <col min="5649" max="5649" width="1.28515625" style="8" customWidth="1"/>
    <col min="5650" max="5650" width="7" style="8" customWidth="1"/>
    <col min="5651" max="5651" width="1.28515625" style="8" customWidth="1"/>
    <col min="5652" max="5654" width="7" style="8" customWidth="1"/>
    <col min="5655" max="5655" width="1.85546875" style="8" customWidth="1"/>
    <col min="5656" max="5888" width="12.5703125" style="8"/>
    <col min="5889" max="5889" width="1.85546875" style="8" customWidth="1"/>
    <col min="5890" max="5890" width="42.7109375" style="8" customWidth="1"/>
    <col min="5891" max="5891" width="1.5703125" style="8" customWidth="1"/>
    <col min="5892" max="5892" width="7" style="8" customWidth="1"/>
    <col min="5893" max="5893" width="1.28515625" style="8" customWidth="1"/>
    <col min="5894" max="5894" width="7" style="8" customWidth="1"/>
    <col min="5895" max="5895" width="1.28515625" style="8" customWidth="1"/>
    <col min="5896" max="5896" width="7" style="8" customWidth="1"/>
    <col min="5897" max="5897" width="1.28515625" style="8" customWidth="1"/>
    <col min="5898" max="5898" width="7" style="8" customWidth="1"/>
    <col min="5899" max="5899" width="1.28515625" style="8" customWidth="1"/>
    <col min="5900" max="5900" width="7" style="8" customWidth="1"/>
    <col min="5901" max="5901" width="1.28515625" style="8" customWidth="1"/>
    <col min="5902" max="5902" width="7" style="8" customWidth="1"/>
    <col min="5903" max="5903" width="1.28515625" style="8" customWidth="1"/>
    <col min="5904" max="5904" width="7" style="8" customWidth="1"/>
    <col min="5905" max="5905" width="1.28515625" style="8" customWidth="1"/>
    <col min="5906" max="5906" width="7" style="8" customWidth="1"/>
    <col min="5907" max="5907" width="1.28515625" style="8" customWidth="1"/>
    <col min="5908" max="5910" width="7" style="8" customWidth="1"/>
    <col min="5911" max="5911" width="1.85546875" style="8" customWidth="1"/>
    <col min="5912" max="6144" width="12.5703125" style="8"/>
    <col min="6145" max="6145" width="1.85546875" style="8" customWidth="1"/>
    <col min="6146" max="6146" width="42.7109375" style="8" customWidth="1"/>
    <col min="6147" max="6147" width="1.5703125" style="8" customWidth="1"/>
    <col min="6148" max="6148" width="7" style="8" customWidth="1"/>
    <col min="6149" max="6149" width="1.28515625" style="8" customWidth="1"/>
    <col min="6150" max="6150" width="7" style="8" customWidth="1"/>
    <col min="6151" max="6151" width="1.28515625" style="8" customWidth="1"/>
    <col min="6152" max="6152" width="7" style="8" customWidth="1"/>
    <col min="6153" max="6153" width="1.28515625" style="8" customWidth="1"/>
    <col min="6154" max="6154" width="7" style="8" customWidth="1"/>
    <col min="6155" max="6155" width="1.28515625" style="8" customWidth="1"/>
    <col min="6156" max="6156" width="7" style="8" customWidth="1"/>
    <col min="6157" max="6157" width="1.28515625" style="8" customWidth="1"/>
    <col min="6158" max="6158" width="7" style="8" customWidth="1"/>
    <col min="6159" max="6159" width="1.28515625" style="8" customWidth="1"/>
    <col min="6160" max="6160" width="7" style="8" customWidth="1"/>
    <col min="6161" max="6161" width="1.28515625" style="8" customWidth="1"/>
    <col min="6162" max="6162" width="7" style="8" customWidth="1"/>
    <col min="6163" max="6163" width="1.28515625" style="8" customWidth="1"/>
    <col min="6164" max="6166" width="7" style="8" customWidth="1"/>
    <col min="6167" max="6167" width="1.85546875" style="8" customWidth="1"/>
    <col min="6168" max="6400" width="12.5703125" style="8"/>
    <col min="6401" max="6401" width="1.85546875" style="8" customWidth="1"/>
    <col min="6402" max="6402" width="42.7109375" style="8" customWidth="1"/>
    <col min="6403" max="6403" width="1.5703125" style="8" customWidth="1"/>
    <col min="6404" max="6404" width="7" style="8" customWidth="1"/>
    <col min="6405" max="6405" width="1.28515625" style="8" customWidth="1"/>
    <col min="6406" max="6406" width="7" style="8" customWidth="1"/>
    <col min="6407" max="6407" width="1.28515625" style="8" customWidth="1"/>
    <col min="6408" max="6408" width="7" style="8" customWidth="1"/>
    <col min="6409" max="6409" width="1.28515625" style="8" customWidth="1"/>
    <col min="6410" max="6410" width="7" style="8" customWidth="1"/>
    <col min="6411" max="6411" width="1.28515625" style="8" customWidth="1"/>
    <col min="6412" max="6412" width="7" style="8" customWidth="1"/>
    <col min="6413" max="6413" width="1.28515625" style="8" customWidth="1"/>
    <col min="6414" max="6414" width="7" style="8" customWidth="1"/>
    <col min="6415" max="6415" width="1.28515625" style="8" customWidth="1"/>
    <col min="6416" max="6416" width="7" style="8" customWidth="1"/>
    <col min="6417" max="6417" width="1.28515625" style="8" customWidth="1"/>
    <col min="6418" max="6418" width="7" style="8" customWidth="1"/>
    <col min="6419" max="6419" width="1.28515625" style="8" customWidth="1"/>
    <col min="6420" max="6422" width="7" style="8" customWidth="1"/>
    <col min="6423" max="6423" width="1.85546875" style="8" customWidth="1"/>
    <col min="6424" max="6656" width="12.5703125" style="8"/>
    <col min="6657" max="6657" width="1.85546875" style="8" customWidth="1"/>
    <col min="6658" max="6658" width="42.7109375" style="8" customWidth="1"/>
    <col min="6659" max="6659" width="1.5703125" style="8" customWidth="1"/>
    <col min="6660" max="6660" width="7" style="8" customWidth="1"/>
    <col min="6661" max="6661" width="1.28515625" style="8" customWidth="1"/>
    <col min="6662" max="6662" width="7" style="8" customWidth="1"/>
    <col min="6663" max="6663" width="1.28515625" style="8" customWidth="1"/>
    <col min="6664" max="6664" width="7" style="8" customWidth="1"/>
    <col min="6665" max="6665" width="1.28515625" style="8" customWidth="1"/>
    <col min="6666" max="6666" width="7" style="8" customWidth="1"/>
    <col min="6667" max="6667" width="1.28515625" style="8" customWidth="1"/>
    <col min="6668" max="6668" width="7" style="8" customWidth="1"/>
    <col min="6669" max="6669" width="1.28515625" style="8" customWidth="1"/>
    <col min="6670" max="6670" width="7" style="8" customWidth="1"/>
    <col min="6671" max="6671" width="1.28515625" style="8" customWidth="1"/>
    <col min="6672" max="6672" width="7" style="8" customWidth="1"/>
    <col min="6673" max="6673" width="1.28515625" style="8" customWidth="1"/>
    <col min="6674" max="6674" width="7" style="8" customWidth="1"/>
    <col min="6675" max="6675" width="1.28515625" style="8" customWidth="1"/>
    <col min="6676" max="6678" width="7" style="8" customWidth="1"/>
    <col min="6679" max="6679" width="1.85546875" style="8" customWidth="1"/>
    <col min="6680" max="6912" width="12.5703125" style="8"/>
    <col min="6913" max="6913" width="1.85546875" style="8" customWidth="1"/>
    <col min="6914" max="6914" width="42.7109375" style="8" customWidth="1"/>
    <col min="6915" max="6915" width="1.5703125" style="8" customWidth="1"/>
    <col min="6916" max="6916" width="7" style="8" customWidth="1"/>
    <col min="6917" max="6917" width="1.28515625" style="8" customWidth="1"/>
    <col min="6918" max="6918" width="7" style="8" customWidth="1"/>
    <col min="6919" max="6919" width="1.28515625" style="8" customWidth="1"/>
    <col min="6920" max="6920" width="7" style="8" customWidth="1"/>
    <col min="6921" max="6921" width="1.28515625" style="8" customWidth="1"/>
    <col min="6922" max="6922" width="7" style="8" customWidth="1"/>
    <col min="6923" max="6923" width="1.28515625" style="8" customWidth="1"/>
    <col min="6924" max="6924" width="7" style="8" customWidth="1"/>
    <col min="6925" max="6925" width="1.28515625" style="8" customWidth="1"/>
    <col min="6926" max="6926" width="7" style="8" customWidth="1"/>
    <col min="6927" max="6927" width="1.28515625" style="8" customWidth="1"/>
    <col min="6928" max="6928" width="7" style="8" customWidth="1"/>
    <col min="6929" max="6929" width="1.28515625" style="8" customWidth="1"/>
    <col min="6930" max="6930" width="7" style="8" customWidth="1"/>
    <col min="6931" max="6931" width="1.28515625" style="8" customWidth="1"/>
    <col min="6932" max="6934" width="7" style="8" customWidth="1"/>
    <col min="6935" max="6935" width="1.85546875" style="8" customWidth="1"/>
    <col min="6936" max="7168" width="12.5703125" style="8"/>
    <col min="7169" max="7169" width="1.85546875" style="8" customWidth="1"/>
    <col min="7170" max="7170" width="42.7109375" style="8" customWidth="1"/>
    <col min="7171" max="7171" width="1.5703125" style="8" customWidth="1"/>
    <col min="7172" max="7172" width="7" style="8" customWidth="1"/>
    <col min="7173" max="7173" width="1.28515625" style="8" customWidth="1"/>
    <col min="7174" max="7174" width="7" style="8" customWidth="1"/>
    <col min="7175" max="7175" width="1.28515625" style="8" customWidth="1"/>
    <col min="7176" max="7176" width="7" style="8" customWidth="1"/>
    <col min="7177" max="7177" width="1.28515625" style="8" customWidth="1"/>
    <col min="7178" max="7178" width="7" style="8" customWidth="1"/>
    <col min="7179" max="7179" width="1.28515625" style="8" customWidth="1"/>
    <col min="7180" max="7180" width="7" style="8" customWidth="1"/>
    <col min="7181" max="7181" width="1.28515625" style="8" customWidth="1"/>
    <col min="7182" max="7182" width="7" style="8" customWidth="1"/>
    <col min="7183" max="7183" width="1.28515625" style="8" customWidth="1"/>
    <col min="7184" max="7184" width="7" style="8" customWidth="1"/>
    <col min="7185" max="7185" width="1.28515625" style="8" customWidth="1"/>
    <col min="7186" max="7186" width="7" style="8" customWidth="1"/>
    <col min="7187" max="7187" width="1.28515625" style="8" customWidth="1"/>
    <col min="7188" max="7190" width="7" style="8" customWidth="1"/>
    <col min="7191" max="7191" width="1.85546875" style="8" customWidth="1"/>
    <col min="7192" max="7424" width="12.5703125" style="8"/>
    <col min="7425" max="7425" width="1.85546875" style="8" customWidth="1"/>
    <col min="7426" max="7426" width="42.7109375" style="8" customWidth="1"/>
    <col min="7427" max="7427" width="1.5703125" style="8" customWidth="1"/>
    <col min="7428" max="7428" width="7" style="8" customWidth="1"/>
    <col min="7429" max="7429" width="1.28515625" style="8" customWidth="1"/>
    <col min="7430" max="7430" width="7" style="8" customWidth="1"/>
    <col min="7431" max="7431" width="1.28515625" style="8" customWidth="1"/>
    <col min="7432" max="7432" width="7" style="8" customWidth="1"/>
    <col min="7433" max="7433" width="1.28515625" style="8" customWidth="1"/>
    <col min="7434" max="7434" width="7" style="8" customWidth="1"/>
    <col min="7435" max="7435" width="1.28515625" style="8" customWidth="1"/>
    <col min="7436" max="7436" width="7" style="8" customWidth="1"/>
    <col min="7437" max="7437" width="1.28515625" style="8" customWidth="1"/>
    <col min="7438" max="7438" width="7" style="8" customWidth="1"/>
    <col min="7439" max="7439" width="1.28515625" style="8" customWidth="1"/>
    <col min="7440" max="7440" width="7" style="8" customWidth="1"/>
    <col min="7441" max="7441" width="1.28515625" style="8" customWidth="1"/>
    <col min="7442" max="7442" width="7" style="8" customWidth="1"/>
    <col min="7443" max="7443" width="1.28515625" style="8" customWidth="1"/>
    <col min="7444" max="7446" width="7" style="8" customWidth="1"/>
    <col min="7447" max="7447" width="1.85546875" style="8" customWidth="1"/>
    <col min="7448" max="7680" width="12.5703125" style="8"/>
    <col min="7681" max="7681" width="1.85546875" style="8" customWidth="1"/>
    <col min="7682" max="7682" width="42.7109375" style="8" customWidth="1"/>
    <col min="7683" max="7683" width="1.5703125" style="8" customWidth="1"/>
    <col min="7684" max="7684" width="7" style="8" customWidth="1"/>
    <col min="7685" max="7685" width="1.28515625" style="8" customWidth="1"/>
    <col min="7686" max="7686" width="7" style="8" customWidth="1"/>
    <col min="7687" max="7687" width="1.28515625" style="8" customWidth="1"/>
    <col min="7688" max="7688" width="7" style="8" customWidth="1"/>
    <col min="7689" max="7689" width="1.28515625" style="8" customWidth="1"/>
    <col min="7690" max="7690" width="7" style="8" customWidth="1"/>
    <col min="7691" max="7691" width="1.28515625" style="8" customWidth="1"/>
    <col min="7692" max="7692" width="7" style="8" customWidth="1"/>
    <col min="7693" max="7693" width="1.28515625" style="8" customWidth="1"/>
    <col min="7694" max="7694" width="7" style="8" customWidth="1"/>
    <col min="7695" max="7695" width="1.28515625" style="8" customWidth="1"/>
    <col min="7696" max="7696" width="7" style="8" customWidth="1"/>
    <col min="7697" max="7697" width="1.28515625" style="8" customWidth="1"/>
    <col min="7698" max="7698" width="7" style="8" customWidth="1"/>
    <col min="7699" max="7699" width="1.28515625" style="8" customWidth="1"/>
    <col min="7700" max="7702" width="7" style="8" customWidth="1"/>
    <col min="7703" max="7703" width="1.85546875" style="8" customWidth="1"/>
    <col min="7704" max="7936" width="12.5703125" style="8"/>
    <col min="7937" max="7937" width="1.85546875" style="8" customWidth="1"/>
    <col min="7938" max="7938" width="42.7109375" style="8" customWidth="1"/>
    <col min="7939" max="7939" width="1.5703125" style="8" customWidth="1"/>
    <col min="7940" max="7940" width="7" style="8" customWidth="1"/>
    <col min="7941" max="7941" width="1.28515625" style="8" customWidth="1"/>
    <col min="7942" max="7942" width="7" style="8" customWidth="1"/>
    <col min="7943" max="7943" width="1.28515625" style="8" customWidth="1"/>
    <col min="7944" max="7944" width="7" style="8" customWidth="1"/>
    <col min="7945" max="7945" width="1.28515625" style="8" customWidth="1"/>
    <col min="7946" max="7946" width="7" style="8" customWidth="1"/>
    <col min="7947" max="7947" width="1.28515625" style="8" customWidth="1"/>
    <col min="7948" max="7948" width="7" style="8" customWidth="1"/>
    <col min="7949" max="7949" width="1.28515625" style="8" customWidth="1"/>
    <col min="7950" max="7950" width="7" style="8" customWidth="1"/>
    <col min="7951" max="7951" width="1.28515625" style="8" customWidth="1"/>
    <col min="7952" max="7952" width="7" style="8" customWidth="1"/>
    <col min="7953" max="7953" width="1.28515625" style="8" customWidth="1"/>
    <col min="7954" max="7954" width="7" style="8" customWidth="1"/>
    <col min="7955" max="7955" width="1.28515625" style="8" customWidth="1"/>
    <col min="7956" max="7958" width="7" style="8" customWidth="1"/>
    <col min="7959" max="7959" width="1.85546875" style="8" customWidth="1"/>
    <col min="7960" max="8192" width="12.5703125" style="8"/>
    <col min="8193" max="8193" width="1.85546875" style="8" customWidth="1"/>
    <col min="8194" max="8194" width="42.7109375" style="8" customWidth="1"/>
    <col min="8195" max="8195" width="1.5703125" style="8" customWidth="1"/>
    <col min="8196" max="8196" width="7" style="8" customWidth="1"/>
    <col min="8197" max="8197" width="1.28515625" style="8" customWidth="1"/>
    <col min="8198" max="8198" width="7" style="8" customWidth="1"/>
    <col min="8199" max="8199" width="1.28515625" style="8" customWidth="1"/>
    <col min="8200" max="8200" width="7" style="8" customWidth="1"/>
    <col min="8201" max="8201" width="1.28515625" style="8" customWidth="1"/>
    <col min="8202" max="8202" width="7" style="8" customWidth="1"/>
    <col min="8203" max="8203" width="1.28515625" style="8" customWidth="1"/>
    <col min="8204" max="8204" width="7" style="8" customWidth="1"/>
    <col min="8205" max="8205" width="1.28515625" style="8" customWidth="1"/>
    <col min="8206" max="8206" width="7" style="8" customWidth="1"/>
    <col min="8207" max="8207" width="1.28515625" style="8" customWidth="1"/>
    <col min="8208" max="8208" width="7" style="8" customWidth="1"/>
    <col min="8209" max="8209" width="1.28515625" style="8" customWidth="1"/>
    <col min="8210" max="8210" width="7" style="8" customWidth="1"/>
    <col min="8211" max="8211" width="1.28515625" style="8" customWidth="1"/>
    <col min="8212" max="8214" width="7" style="8" customWidth="1"/>
    <col min="8215" max="8215" width="1.85546875" style="8" customWidth="1"/>
    <col min="8216" max="8448" width="12.5703125" style="8"/>
    <col min="8449" max="8449" width="1.85546875" style="8" customWidth="1"/>
    <col min="8450" max="8450" width="42.7109375" style="8" customWidth="1"/>
    <col min="8451" max="8451" width="1.5703125" style="8" customWidth="1"/>
    <col min="8452" max="8452" width="7" style="8" customWidth="1"/>
    <col min="8453" max="8453" width="1.28515625" style="8" customWidth="1"/>
    <col min="8454" max="8454" width="7" style="8" customWidth="1"/>
    <col min="8455" max="8455" width="1.28515625" style="8" customWidth="1"/>
    <col min="8456" max="8456" width="7" style="8" customWidth="1"/>
    <col min="8457" max="8457" width="1.28515625" style="8" customWidth="1"/>
    <col min="8458" max="8458" width="7" style="8" customWidth="1"/>
    <col min="8459" max="8459" width="1.28515625" style="8" customWidth="1"/>
    <col min="8460" max="8460" width="7" style="8" customWidth="1"/>
    <col min="8461" max="8461" width="1.28515625" style="8" customWidth="1"/>
    <col min="8462" max="8462" width="7" style="8" customWidth="1"/>
    <col min="8463" max="8463" width="1.28515625" style="8" customWidth="1"/>
    <col min="8464" max="8464" width="7" style="8" customWidth="1"/>
    <col min="8465" max="8465" width="1.28515625" style="8" customWidth="1"/>
    <col min="8466" max="8466" width="7" style="8" customWidth="1"/>
    <col min="8467" max="8467" width="1.28515625" style="8" customWidth="1"/>
    <col min="8468" max="8470" width="7" style="8" customWidth="1"/>
    <col min="8471" max="8471" width="1.85546875" style="8" customWidth="1"/>
    <col min="8472" max="8704" width="12.5703125" style="8"/>
    <col min="8705" max="8705" width="1.85546875" style="8" customWidth="1"/>
    <col min="8706" max="8706" width="42.7109375" style="8" customWidth="1"/>
    <col min="8707" max="8707" width="1.5703125" style="8" customWidth="1"/>
    <col min="8708" max="8708" width="7" style="8" customWidth="1"/>
    <col min="8709" max="8709" width="1.28515625" style="8" customWidth="1"/>
    <col min="8710" max="8710" width="7" style="8" customWidth="1"/>
    <col min="8711" max="8711" width="1.28515625" style="8" customWidth="1"/>
    <col min="8712" max="8712" width="7" style="8" customWidth="1"/>
    <col min="8713" max="8713" width="1.28515625" style="8" customWidth="1"/>
    <col min="8714" max="8714" width="7" style="8" customWidth="1"/>
    <col min="8715" max="8715" width="1.28515625" style="8" customWidth="1"/>
    <col min="8716" max="8716" width="7" style="8" customWidth="1"/>
    <col min="8717" max="8717" width="1.28515625" style="8" customWidth="1"/>
    <col min="8718" max="8718" width="7" style="8" customWidth="1"/>
    <col min="8719" max="8719" width="1.28515625" style="8" customWidth="1"/>
    <col min="8720" max="8720" width="7" style="8" customWidth="1"/>
    <col min="8721" max="8721" width="1.28515625" style="8" customWidth="1"/>
    <col min="8722" max="8722" width="7" style="8" customWidth="1"/>
    <col min="8723" max="8723" width="1.28515625" style="8" customWidth="1"/>
    <col min="8724" max="8726" width="7" style="8" customWidth="1"/>
    <col min="8727" max="8727" width="1.85546875" style="8" customWidth="1"/>
    <col min="8728" max="8960" width="12.5703125" style="8"/>
    <col min="8961" max="8961" width="1.85546875" style="8" customWidth="1"/>
    <col min="8962" max="8962" width="42.7109375" style="8" customWidth="1"/>
    <col min="8963" max="8963" width="1.5703125" style="8" customWidth="1"/>
    <col min="8964" max="8964" width="7" style="8" customWidth="1"/>
    <col min="8965" max="8965" width="1.28515625" style="8" customWidth="1"/>
    <col min="8966" max="8966" width="7" style="8" customWidth="1"/>
    <col min="8967" max="8967" width="1.28515625" style="8" customWidth="1"/>
    <col min="8968" max="8968" width="7" style="8" customWidth="1"/>
    <col min="8969" max="8969" width="1.28515625" style="8" customWidth="1"/>
    <col min="8970" max="8970" width="7" style="8" customWidth="1"/>
    <col min="8971" max="8971" width="1.28515625" style="8" customWidth="1"/>
    <col min="8972" max="8972" width="7" style="8" customWidth="1"/>
    <col min="8973" max="8973" width="1.28515625" style="8" customWidth="1"/>
    <col min="8974" max="8974" width="7" style="8" customWidth="1"/>
    <col min="8975" max="8975" width="1.28515625" style="8" customWidth="1"/>
    <col min="8976" max="8976" width="7" style="8" customWidth="1"/>
    <col min="8977" max="8977" width="1.28515625" style="8" customWidth="1"/>
    <col min="8978" max="8978" width="7" style="8" customWidth="1"/>
    <col min="8979" max="8979" width="1.28515625" style="8" customWidth="1"/>
    <col min="8980" max="8982" width="7" style="8" customWidth="1"/>
    <col min="8983" max="8983" width="1.85546875" style="8" customWidth="1"/>
    <col min="8984" max="9216" width="12.5703125" style="8"/>
    <col min="9217" max="9217" width="1.85546875" style="8" customWidth="1"/>
    <col min="9218" max="9218" width="42.7109375" style="8" customWidth="1"/>
    <col min="9219" max="9219" width="1.5703125" style="8" customWidth="1"/>
    <col min="9220" max="9220" width="7" style="8" customWidth="1"/>
    <col min="9221" max="9221" width="1.28515625" style="8" customWidth="1"/>
    <col min="9222" max="9222" width="7" style="8" customWidth="1"/>
    <col min="9223" max="9223" width="1.28515625" style="8" customWidth="1"/>
    <col min="9224" max="9224" width="7" style="8" customWidth="1"/>
    <col min="9225" max="9225" width="1.28515625" style="8" customWidth="1"/>
    <col min="9226" max="9226" width="7" style="8" customWidth="1"/>
    <col min="9227" max="9227" width="1.28515625" style="8" customWidth="1"/>
    <col min="9228" max="9228" width="7" style="8" customWidth="1"/>
    <col min="9229" max="9229" width="1.28515625" style="8" customWidth="1"/>
    <col min="9230" max="9230" width="7" style="8" customWidth="1"/>
    <col min="9231" max="9231" width="1.28515625" style="8" customWidth="1"/>
    <col min="9232" max="9232" width="7" style="8" customWidth="1"/>
    <col min="9233" max="9233" width="1.28515625" style="8" customWidth="1"/>
    <col min="9234" max="9234" width="7" style="8" customWidth="1"/>
    <col min="9235" max="9235" width="1.28515625" style="8" customWidth="1"/>
    <col min="9236" max="9238" width="7" style="8" customWidth="1"/>
    <col min="9239" max="9239" width="1.85546875" style="8" customWidth="1"/>
    <col min="9240" max="9472" width="12.5703125" style="8"/>
    <col min="9473" max="9473" width="1.85546875" style="8" customWidth="1"/>
    <col min="9474" max="9474" width="42.7109375" style="8" customWidth="1"/>
    <col min="9475" max="9475" width="1.5703125" style="8" customWidth="1"/>
    <col min="9476" max="9476" width="7" style="8" customWidth="1"/>
    <col min="9477" max="9477" width="1.28515625" style="8" customWidth="1"/>
    <col min="9478" max="9478" width="7" style="8" customWidth="1"/>
    <col min="9479" max="9479" width="1.28515625" style="8" customWidth="1"/>
    <col min="9480" max="9480" width="7" style="8" customWidth="1"/>
    <col min="9481" max="9481" width="1.28515625" style="8" customWidth="1"/>
    <col min="9482" max="9482" width="7" style="8" customWidth="1"/>
    <col min="9483" max="9483" width="1.28515625" style="8" customWidth="1"/>
    <col min="9484" max="9484" width="7" style="8" customWidth="1"/>
    <col min="9485" max="9485" width="1.28515625" style="8" customWidth="1"/>
    <col min="9486" max="9486" width="7" style="8" customWidth="1"/>
    <col min="9487" max="9487" width="1.28515625" style="8" customWidth="1"/>
    <col min="9488" max="9488" width="7" style="8" customWidth="1"/>
    <col min="9489" max="9489" width="1.28515625" style="8" customWidth="1"/>
    <col min="9490" max="9490" width="7" style="8" customWidth="1"/>
    <col min="9491" max="9491" width="1.28515625" style="8" customWidth="1"/>
    <col min="9492" max="9494" width="7" style="8" customWidth="1"/>
    <col min="9495" max="9495" width="1.85546875" style="8" customWidth="1"/>
    <col min="9496" max="9728" width="12.5703125" style="8"/>
    <col min="9729" max="9729" width="1.85546875" style="8" customWidth="1"/>
    <col min="9730" max="9730" width="42.7109375" style="8" customWidth="1"/>
    <col min="9731" max="9731" width="1.5703125" style="8" customWidth="1"/>
    <col min="9732" max="9732" width="7" style="8" customWidth="1"/>
    <col min="9733" max="9733" width="1.28515625" style="8" customWidth="1"/>
    <col min="9734" max="9734" width="7" style="8" customWidth="1"/>
    <col min="9735" max="9735" width="1.28515625" style="8" customWidth="1"/>
    <col min="9736" max="9736" width="7" style="8" customWidth="1"/>
    <col min="9737" max="9737" width="1.28515625" style="8" customWidth="1"/>
    <col min="9738" max="9738" width="7" style="8" customWidth="1"/>
    <col min="9739" max="9739" width="1.28515625" style="8" customWidth="1"/>
    <col min="9740" max="9740" width="7" style="8" customWidth="1"/>
    <col min="9741" max="9741" width="1.28515625" style="8" customWidth="1"/>
    <col min="9742" max="9742" width="7" style="8" customWidth="1"/>
    <col min="9743" max="9743" width="1.28515625" style="8" customWidth="1"/>
    <col min="9744" max="9744" width="7" style="8" customWidth="1"/>
    <col min="9745" max="9745" width="1.28515625" style="8" customWidth="1"/>
    <col min="9746" max="9746" width="7" style="8" customWidth="1"/>
    <col min="9747" max="9747" width="1.28515625" style="8" customWidth="1"/>
    <col min="9748" max="9750" width="7" style="8" customWidth="1"/>
    <col min="9751" max="9751" width="1.85546875" style="8" customWidth="1"/>
    <col min="9752" max="9984" width="12.5703125" style="8"/>
    <col min="9985" max="9985" width="1.85546875" style="8" customWidth="1"/>
    <col min="9986" max="9986" width="42.7109375" style="8" customWidth="1"/>
    <col min="9987" max="9987" width="1.5703125" style="8" customWidth="1"/>
    <col min="9988" max="9988" width="7" style="8" customWidth="1"/>
    <col min="9989" max="9989" width="1.28515625" style="8" customWidth="1"/>
    <col min="9990" max="9990" width="7" style="8" customWidth="1"/>
    <col min="9991" max="9991" width="1.28515625" style="8" customWidth="1"/>
    <col min="9992" max="9992" width="7" style="8" customWidth="1"/>
    <col min="9993" max="9993" width="1.28515625" style="8" customWidth="1"/>
    <col min="9994" max="9994" width="7" style="8" customWidth="1"/>
    <col min="9995" max="9995" width="1.28515625" style="8" customWidth="1"/>
    <col min="9996" max="9996" width="7" style="8" customWidth="1"/>
    <col min="9997" max="9997" width="1.28515625" style="8" customWidth="1"/>
    <col min="9998" max="9998" width="7" style="8" customWidth="1"/>
    <col min="9999" max="9999" width="1.28515625" style="8" customWidth="1"/>
    <col min="10000" max="10000" width="7" style="8" customWidth="1"/>
    <col min="10001" max="10001" width="1.28515625" style="8" customWidth="1"/>
    <col min="10002" max="10002" width="7" style="8" customWidth="1"/>
    <col min="10003" max="10003" width="1.28515625" style="8" customWidth="1"/>
    <col min="10004" max="10006" width="7" style="8" customWidth="1"/>
    <col min="10007" max="10007" width="1.85546875" style="8" customWidth="1"/>
    <col min="10008" max="10240" width="12.5703125" style="8"/>
    <col min="10241" max="10241" width="1.85546875" style="8" customWidth="1"/>
    <col min="10242" max="10242" width="42.7109375" style="8" customWidth="1"/>
    <col min="10243" max="10243" width="1.5703125" style="8" customWidth="1"/>
    <col min="10244" max="10244" width="7" style="8" customWidth="1"/>
    <col min="10245" max="10245" width="1.28515625" style="8" customWidth="1"/>
    <col min="10246" max="10246" width="7" style="8" customWidth="1"/>
    <col min="10247" max="10247" width="1.28515625" style="8" customWidth="1"/>
    <col min="10248" max="10248" width="7" style="8" customWidth="1"/>
    <col min="10249" max="10249" width="1.28515625" style="8" customWidth="1"/>
    <col min="10250" max="10250" width="7" style="8" customWidth="1"/>
    <col min="10251" max="10251" width="1.28515625" style="8" customWidth="1"/>
    <col min="10252" max="10252" width="7" style="8" customWidth="1"/>
    <col min="10253" max="10253" width="1.28515625" style="8" customWidth="1"/>
    <col min="10254" max="10254" width="7" style="8" customWidth="1"/>
    <col min="10255" max="10255" width="1.28515625" style="8" customWidth="1"/>
    <col min="10256" max="10256" width="7" style="8" customWidth="1"/>
    <col min="10257" max="10257" width="1.28515625" style="8" customWidth="1"/>
    <col min="10258" max="10258" width="7" style="8" customWidth="1"/>
    <col min="10259" max="10259" width="1.28515625" style="8" customWidth="1"/>
    <col min="10260" max="10262" width="7" style="8" customWidth="1"/>
    <col min="10263" max="10263" width="1.85546875" style="8" customWidth="1"/>
    <col min="10264" max="10496" width="12.5703125" style="8"/>
    <col min="10497" max="10497" width="1.85546875" style="8" customWidth="1"/>
    <col min="10498" max="10498" width="42.7109375" style="8" customWidth="1"/>
    <col min="10499" max="10499" width="1.5703125" style="8" customWidth="1"/>
    <col min="10500" max="10500" width="7" style="8" customWidth="1"/>
    <col min="10501" max="10501" width="1.28515625" style="8" customWidth="1"/>
    <col min="10502" max="10502" width="7" style="8" customWidth="1"/>
    <col min="10503" max="10503" width="1.28515625" style="8" customWidth="1"/>
    <col min="10504" max="10504" width="7" style="8" customWidth="1"/>
    <col min="10505" max="10505" width="1.28515625" style="8" customWidth="1"/>
    <col min="10506" max="10506" width="7" style="8" customWidth="1"/>
    <col min="10507" max="10507" width="1.28515625" style="8" customWidth="1"/>
    <col min="10508" max="10508" width="7" style="8" customWidth="1"/>
    <col min="10509" max="10509" width="1.28515625" style="8" customWidth="1"/>
    <col min="10510" max="10510" width="7" style="8" customWidth="1"/>
    <col min="10511" max="10511" width="1.28515625" style="8" customWidth="1"/>
    <col min="10512" max="10512" width="7" style="8" customWidth="1"/>
    <col min="10513" max="10513" width="1.28515625" style="8" customWidth="1"/>
    <col min="10514" max="10514" width="7" style="8" customWidth="1"/>
    <col min="10515" max="10515" width="1.28515625" style="8" customWidth="1"/>
    <col min="10516" max="10518" width="7" style="8" customWidth="1"/>
    <col min="10519" max="10519" width="1.85546875" style="8" customWidth="1"/>
    <col min="10520" max="10752" width="12.5703125" style="8"/>
    <col min="10753" max="10753" width="1.85546875" style="8" customWidth="1"/>
    <col min="10754" max="10754" width="42.7109375" style="8" customWidth="1"/>
    <col min="10755" max="10755" width="1.5703125" style="8" customWidth="1"/>
    <col min="10756" max="10756" width="7" style="8" customWidth="1"/>
    <col min="10757" max="10757" width="1.28515625" style="8" customWidth="1"/>
    <col min="10758" max="10758" width="7" style="8" customWidth="1"/>
    <col min="10759" max="10759" width="1.28515625" style="8" customWidth="1"/>
    <col min="10760" max="10760" width="7" style="8" customWidth="1"/>
    <col min="10761" max="10761" width="1.28515625" style="8" customWidth="1"/>
    <col min="10762" max="10762" width="7" style="8" customWidth="1"/>
    <col min="10763" max="10763" width="1.28515625" style="8" customWidth="1"/>
    <col min="10764" max="10764" width="7" style="8" customWidth="1"/>
    <col min="10765" max="10765" width="1.28515625" style="8" customWidth="1"/>
    <col min="10766" max="10766" width="7" style="8" customWidth="1"/>
    <col min="10767" max="10767" width="1.28515625" style="8" customWidth="1"/>
    <col min="10768" max="10768" width="7" style="8" customWidth="1"/>
    <col min="10769" max="10769" width="1.28515625" style="8" customWidth="1"/>
    <col min="10770" max="10770" width="7" style="8" customWidth="1"/>
    <col min="10771" max="10771" width="1.28515625" style="8" customWidth="1"/>
    <col min="10772" max="10774" width="7" style="8" customWidth="1"/>
    <col min="10775" max="10775" width="1.85546875" style="8" customWidth="1"/>
    <col min="10776" max="11008" width="12.5703125" style="8"/>
    <col min="11009" max="11009" width="1.85546875" style="8" customWidth="1"/>
    <col min="11010" max="11010" width="42.7109375" style="8" customWidth="1"/>
    <col min="11011" max="11011" width="1.5703125" style="8" customWidth="1"/>
    <col min="11012" max="11012" width="7" style="8" customWidth="1"/>
    <col min="11013" max="11013" width="1.28515625" style="8" customWidth="1"/>
    <col min="11014" max="11014" width="7" style="8" customWidth="1"/>
    <col min="11015" max="11015" width="1.28515625" style="8" customWidth="1"/>
    <col min="11016" max="11016" width="7" style="8" customWidth="1"/>
    <col min="11017" max="11017" width="1.28515625" style="8" customWidth="1"/>
    <col min="11018" max="11018" width="7" style="8" customWidth="1"/>
    <col min="11019" max="11019" width="1.28515625" style="8" customWidth="1"/>
    <col min="11020" max="11020" width="7" style="8" customWidth="1"/>
    <col min="11021" max="11021" width="1.28515625" style="8" customWidth="1"/>
    <col min="11022" max="11022" width="7" style="8" customWidth="1"/>
    <col min="11023" max="11023" width="1.28515625" style="8" customWidth="1"/>
    <col min="11024" max="11024" width="7" style="8" customWidth="1"/>
    <col min="11025" max="11025" width="1.28515625" style="8" customWidth="1"/>
    <col min="11026" max="11026" width="7" style="8" customWidth="1"/>
    <col min="11027" max="11027" width="1.28515625" style="8" customWidth="1"/>
    <col min="11028" max="11030" width="7" style="8" customWidth="1"/>
    <col min="11031" max="11031" width="1.85546875" style="8" customWidth="1"/>
    <col min="11032" max="11264" width="12.5703125" style="8"/>
    <col min="11265" max="11265" width="1.85546875" style="8" customWidth="1"/>
    <col min="11266" max="11266" width="42.7109375" style="8" customWidth="1"/>
    <col min="11267" max="11267" width="1.5703125" style="8" customWidth="1"/>
    <col min="11268" max="11268" width="7" style="8" customWidth="1"/>
    <col min="11269" max="11269" width="1.28515625" style="8" customWidth="1"/>
    <col min="11270" max="11270" width="7" style="8" customWidth="1"/>
    <col min="11271" max="11271" width="1.28515625" style="8" customWidth="1"/>
    <col min="11272" max="11272" width="7" style="8" customWidth="1"/>
    <col min="11273" max="11273" width="1.28515625" style="8" customWidth="1"/>
    <col min="11274" max="11274" width="7" style="8" customWidth="1"/>
    <col min="11275" max="11275" width="1.28515625" style="8" customWidth="1"/>
    <col min="11276" max="11276" width="7" style="8" customWidth="1"/>
    <col min="11277" max="11277" width="1.28515625" style="8" customWidth="1"/>
    <col min="11278" max="11278" width="7" style="8" customWidth="1"/>
    <col min="11279" max="11279" width="1.28515625" style="8" customWidth="1"/>
    <col min="11280" max="11280" width="7" style="8" customWidth="1"/>
    <col min="11281" max="11281" width="1.28515625" style="8" customWidth="1"/>
    <col min="11282" max="11282" width="7" style="8" customWidth="1"/>
    <col min="11283" max="11283" width="1.28515625" style="8" customWidth="1"/>
    <col min="11284" max="11286" width="7" style="8" customWidth="1"/>
    <col min="11287" max="11287" width="1.85546875" style="8" customWidth="1"/>
    <col min="11288" max="11520" width="12.5703125" style="8"/>
    <col min="11521" max="11521" width="1.85546875" style="8" customWidth="1"/>
    <col min="11522" max="11522" width="42.7109375" style="8" customWidth="1"/>
    <col min="11523" max="11523" width="1.5703125" style="8" customWidth="1"/>
    <col min="11524" max="11524" width="7" style="8" customWidth="1"/>
    <col min="11525" max="11525" width="1.28515625" style="8" customWidth="1"/>
    <col min="11526" max="11526" width="7" style="8" customWidth="1"/>
    <col min="11527" max="11527" width="1.28515625" style="8" customWidth="1"/>
    <col min="11528" max="11528" width="7" style="8" customWidth="1"/>
    <col min="11529" max="11529" width="1.28515625" style="8" customWidth="1"/>
    <col min="11530" max="11530" width="7" style="8" customWidth="1"/>
    <col min="11531" max="11531" width="1.28515625" style="8" customWidth="1"/>
    <col min="11532" max="11532" width="7" style="8" customWidth="1"/>
    <col min="11533" max="11533" width="1.28515625" style="8" customWidth="1"/>
    <col min="11534" max="11534" width="7" style="8" customWidth="1"/>
    <col min="11535" max="11535" width="1.28515625" style="8" customWidth="1"/>
    <col min="11536" max="11536" width="7" style="8" customWidth="1"/>
    <col min="11537" max="11537" width="1.28515625" style="8" customWidth="1"/>
    <col min="11538" max="11538" width="7" style="8" customWidth="1"/>
    <col min="11539" max="11539" width="1.28515625" style="8" customWidth="1"/>
    <col min="11540" max="11542" width="7" style="8" customWidth="1"/>
    <col min="11543" max="11543" width="1.85546875" style="8" customWidth="1"/>
    <col min="11544" max="11776" width="12.5703125" style="8"/>
    <col min="11777" max="11777" width="1.85546875" style="8" customWidth="1"/>
    <col min="11778" max="11778" width="42.7109375" style="8" customWidth="1"/>
    <col min="11779" max="11779" width="1.5703125" style="8" customWidth="1"/>
    <col min="11780" max="11780" width="7" style="8" customWidth="1"/>
    <col min="11781" max="11781" width="1.28515625" style="8" customWidth="1"/>
    <col min="11782" max="11782" width="7" style="8" customWidth="1"/>
    <col min="11783" max="11783" width="1.28515625" style="8" customWidth="1"/>
    <col min="11784" max="11784" width="7" style="8" customWidth="1"/>
    <col min="11785" max="11785" width="1.28515625" style="8" customWidth="1"/>
    <col min="11786" max="11786" width="7" style="8" customWidth="1"/>
    <col min="11787" max="11787" width="1.28515625" style="8" customWidth="1"/>
    <col min="11788" max="11788" width="7" style="8" customWidth="1"/>
    <col min="11789" max="11789" width="1.28515625" style="8" customWidth="1"/>
    <col min="11790" max="11790" width="7" style="8" customWidth="1"/>
    <col min="11791" max="11791" width="1.28515625" style="8" customWidth="1"/>
    <col min="11792" max="11792" width="7" style="8" customWidth="1"/>
    <col min="11793" max="11793" width="1.28515625" style="8" customWidth="1"/>
    <col min="11794" max="11794" width="7" style="8" customWidth="1"/>
    <col min="11795" max="11795" width="1.28515625" style="8" customWidth="1"/>
    <col min="11796" max="11798" width="7" style="8" customWidth="1"/>
    <col min="11799" max="11799" width="1.85546875" style="8" customWidth="1"/>
    <col min="11800" max="12032" width="12.5703125" style="8"/>
    <col min="12033" max="12033" width="1.85546875" style="8" customWidth="1"/>
    <col min="12034" max="12034" width="42.7109375" style="8" customWidth="1"/>
    <col min="12035" max="12035" width="1.5703125" style="8" customWidth="1"/>
    <col min="12036" max="12036" width="7" style="8" customWidth="1"/>
    <col min="12037" max="12037" width="1.28515625" style="8" customWidth="1"/>
    <col min="12038" max="12038" width="7" style="8" customWidth="1"/>
    <col min="12039" max="12039" width="1.28515625" style="8" customWidth="1"/>
    <col min="12040" max="12040" width="7" style="8" customWidth="1"/>
    <col min="12041" max="12041" width="1.28515625" style="8" customWidth="1"/>
    <col min="12042" max="12042" width="7" style="8" customWidth="1"/>
    <col min="12043" max="12043" width="1.28515625" style="8" customWidth="1"/>
    <col min="12044" max="12044" width="7" style="8" customWidth="1"/>
    <col min="12045" max="12045" width="1.28515625" style="8" customWidth="1"/>
    <col min="12046" max="12046" width="7" style="8" customWidth="1"/>
    <col min="12047" max="12047" width="1.28515625" style="8" customWidth="1"/>
    <col min="12048" max="12048" width="7" style="8" customWidth="1"/>
    <col min="12049" max="12049" width="1.28515625" style="8" customWidth="1"/>
    <col min="12050" max="12050" width="7" style="8" customWidth="1"/>
    <col min="12051" max="12051" width="1.28515625" style="8" customWidth="1"/>
    <col min="12052" max="12054" width="7" style="8" customWidth="1"/>
    <col min="12055" max="12055" width="1.85546875" style="8" customWidth="1"/>
    <col min="12056" max="12288" width="12.5703125" style="8"/>
    <col min="12289" max="12289" width="1.85546875" style="8" customWidth="1"/>
    <col min="12290" max="12290" width="42.7109375" style="8" customWidth="1"/>
    <col min="12291" max="12291" width="1.5703125" style="8" customWidth="1"/>
    <col min="12292" max="12292" width="7" style="8" customWidth="1"/>
    <col min="12293" max="12293" width="1.28515625" style="8" customWidth="1"/>
    <col min="12294" max="12294" width="7" style="8" customWidth="1"/>
    <col min="12295" max="12295" width="1.28515625" style="8" customWidth="1"/>
    <col min="12296" max="12296" width="7" style="8" customWidth="1"/>
    <col min="12297" max="12297" width="1.28515625" style="8" customWidth="1"/>
    <col min="12298" max="12298" width="7" style="8" customWidth="1"/>
    <col min="12299" max="12299" width="1.28515625" style="8" customWidth="1"/>
    <col min="12300" max="12300" width="7" style="8" customWidth="1"/>
    <col min="12301" max="12301" width="1.28515625" style="8" customWidth="1"/>
    <col min="12302" max="12302" width="7" style="8" customWidth="1"/>
    <col min="12303" max="12303" width="1.28515625" style="8" customWidth="1"/>
    <col min="12304" max="12304" width="7" style="8" customWidth="1"/>
    <col min="12305" max="12305" width="1.28515625" style="8" customWidth="1"/>
    <col min="12306" max="12306" width="7" style="8" customWidth="1"/>
    <col min="12307" max="12307" width="1.28515625" style="8" customWidth="1"/>
    <col min="12308" max="12310" width="7" style="8" customWidth="1"/>
    <col min="12311" max="12311" width="1.85546875" style="8" customWidth="1"/>
    <col min="12312" max="12544" width="12.5703125" style="8"/>
    <col min="12545" max="12545" width="1.85546875" style="8" customWidth="1"/>
    <col min="12546" max="12546" width="42.7109375" style="8" customWidth="1"/>
    <col min="12547" max="12547" width="1.5703125" style="8" customWidth="1"/>
    <col min="12548" max="12548" width="7" style="8" customWidth="1"/>
    <col min="12549" max="12549" width="1.28515625" style="8" customWidth="1"/>
    <col min="12550" max="12550" width="7" style="8" customWidth="1"/>
    <col min="12551" max="12551" width="1.28515625" style="8" customWidth="1"/>
    <col min="12552" max="12552" width="7" style="8" customWidth="1"/>
    <col min="12553" max="12553" width="1.28515625" style="8" customWidth="1"/>
    <col min="12554" max="12554" width="7" style="8" customWidth="1"/>
    <col min="12555" max="12555" width="1.28515625" style="8" customWidth="1"/>
    <col min="12556" max="12556" width="7" style="8" customWidth="1"/>
    <col min="12557" max="12557" width="1.28515625" style="8" customWidth="1"/>
    <col min="12558" max="12558" width="7" style="8" customWidth="1"/>
    <col min="12559" max="12559" width="1.28515625" style="8" customWidth="1"/>
    <col min="12560" max="12560" width="7" style="8" customWidth="1"/>
    <col min="12561" max="12561" width="1.28515625" style="8" customWidth="1"/>
    <col min="12562" max="12562" width="7" style="8" customWidth="1"/>
    <col min="12563" max="12563" width="1.28515625" style="8" customWidth="1"/>
    <col min="12564" max="12566" width="7" style="8" customWidth="1"/>
    <col min="12567" max="12567" width="1.85546875" style="8" customWidth="1"/>
    <col min="12568" max="12800" width="12.5703125" style="8"/>
    <col min="12801" max="12801" width="1.85546875" style="8" customWidth="1"/>
    <col min="12802" max="12802" width="42.7109375" style="8" customWidth="1"/>
    <col min="12803" max="12803" width="1.5703125" style="8" customWidth="1"/>
    <col min="12804" max="12804" width="7" style="8" customWidth="1"/>
    <col min="12805" max="12805" width="1.28515625" style="8" customWidth="1"/>
    <col min="12806" max="12806" width="7" style="8" customWidth="1"/>
    <col min="12807" max="12807" width="1.28515625" style="8" customWidth="1"/>
    <col min="12808" max="12808" width="7" style="8" customWidth="1"/>
    <col min="12809" max="12809" width="1.28515625" style="8" customWidth="1"/>
    <col min="12810" max="12810" width="7" style="8" customWidth="1"/>
    <col min="12811" max="12811" width="1.28515625" style="8" customWidth="1"/>
    <col min="12812" max="12812" width="7" style="8" customWidth="1"/>
    <col min="12813" max="12813" width="1.28515625" style="8" customWidth="1"/>
    <col min="12814" max="12814" width="7" style="8" customWidth="1"/>
    <col min="12815" max="12815" width="1.28515625" style="8" customWidth="1"/>
    <col min="12816" max="12816" width="7" style="8" customWidth="1"/>
    <col min="12817" max="12817" width="1.28515625" style="8" customWidth="1"/>
    <col min="12818" max="12818" width="7" style="8" customWidth="1"/>
    <col min="12819" max="12819" width="1.28515625" style="8" customWidth="1"/>
    <col min="12820" max="12822" width="7" style="8" customWidth="1"/>
    <col min="12823" max="12823" width="1.85546875" style="8" customWidth="1"/>
    <col min="12824" max="13056" width="12.5703125" style="8"/>
    <col min="13057" max="13057" width="1.85546875" style="8" customWidth="1"/>
    <col min="13058" max="13058" width="42.7109375" style="8" customWidth="1"/>
    <col min="13059" max="13059" width="1.5703125" style="8" customWidth="1"/>
    <col min="13060" max="13060" width="7" style="8" customWidth="1"/>
    <col min="13061" max="13061" width="1.28515625" style="8" customWidth="1"/>
    <col min="13062" max="13062" width="7" style="8" customWidth="1"/>
    <col min="13063" max="13063" width="1.28515625" style="8" customWidth="1"/>
    <col min="13064" max="13064" width="7" style="8" customWidth="1"/>
    <col min="13065" max="13065" width="1.28515625" style="8" customWidth="1"/>
    <col min="13066" max="13066" width="7" style="8" customWidth="1"/>
    <col min="13067" max="13067" width="1.28515625" style="8" customWidth="1"/>
    <col min="13068" max="13068" width="7" style="8" customWidth="1"/>
    <col min="13069" max="13069" width="1.28515625" style="8" customWidth="1"/>
    <col min="13070" max="13070" width="7" style="8" customWidth="1"/>
    <col min="13071" max="13071" width="1.28515625" style="8" customWidth="1"/>
    <col min="13072" max="13072" width="7" style="8" customWidth="1"/>
    <col min="13073" max="13073" width="1.28515625" style="8" customWidth="1"/>
    <col min="13074" max="13074" width="7" style="8" customWidth="1"/>
    <col min="13075" max="13075" width="1.28515625" style="8" customWidth="1"/>
    <col min="13076" max="13078" width="7" style="8" customWidth="1"/>
    <col min="13079" max="13079" width="1.85546875" style="8" customWidth="1"/>
    <col min="13080" max="13312" width="12.5703125" style="8"/>
    <col min="13313" max="13313" width="1.85546875" style="8" customWidth="1"/>
    <col min="13314" max="13314" width="42.7109375" style="8" customWidth="1"/>
    <col min="13315" max="13315" width="1.5703125" style="8" customWidth="1"/>
    <col min="13316" max="13316" width="7" style="8" customWidth="1"/>
    <col min="13317" max="13317" width="1.28515625" style="8" customWidth="1"/>
    <col min="13318" max="13318" width="7" style="8" customWidth="1"/>
    <col min="13319" max="13319" width="1.28515625" style="8" customWidth="1"/>
    <col min="13320" max="13320" width="7" style="8" customWidth="1"/>
    <col min="13321" max="13321" width="1.28515625" style="8" customWidth="1"/>
    <col min="13322" max="13322" width="7" style="8" customWidth="1"/>
    <col min="13323" max="13323" width="1.28515625" style="8" customWidth="1"/>
    <col min="13324" max="13324" width="7" style="8" customWidth="1"/>
    <col min="13325" max="13325" width="1.28515625" style="8" customWidth="1"/>
    <col min="13326" max="13326" width="7" style="8" customWidth="1"/>
    <col min="13327" max="13327" width="1.28515625" style="8" customWidth="1"/>
    <col min="13328" max="13328" width="7" style="8" customWidth="1"/>
    <col min="13329" max="13329" width="1.28515625" style="8" customWidth="1"/>
    <col min="13330" max="13330" width="7" style="8" customWidth="1"/>
    <col min="13331" max="13331" width="1.28515625" style="8" customWidth="1"/>
    <col min="13332" max="13334" width="7" style="8" customWidth="1"/>
    <col min="13335" max="13335" width="1.85546875" style="8" customWidth="1"/>
    <col min="13336" max="13568" width="12.5703125" style="8"/>
    <col min="13569" max="13569" width="1.85546875" style="8" customWidth="1"/>
    <col min="13570" max="13570" width="42.7109375" style="8" customWidth="1"/>
    <col min="13571" max="13571" width="1.5703125" style="8" customWidth="1"/>
    <col min="13572" max="13572" width="7" style="8" customWidth="1"/>
    <col min="13573" max="13573" width="1.28515625" style="8" customWidth="1"/>
    <col min="13574" max="13574" width="7" style="8" customWidth="1"/>
    <col min="13575" max="13575" width="1.28515625" style="8" customWidth="1"/>
    <col min="13576" max="13576" width="7" style="8" customWidth="1"/>
    <col min="13577" max="13577" width="1.28515625" style="8" customWidth="1"/>
    <col min="13578" max="13578" width="7" style="8" customWidth="1"/>
    <col min="13579" max="13579" width="1.28515625" style="8" customWidth="1"/>
    <col min="13580" max="13580" width="7" style="8" customWidth="1"/>
    <col min="13581" max="13581" width="1.28515625" style="8" customWidth="1"/>
    <col min="13582" max="13582" width="7" style="8" customWidth="1"/>
    <col min="13583" max="13583" width="1.28515625" style="8" customWidth="1"/>
    <col min="13584" max="13584" width="7" style="8" customWidth="1"/>
    <col min="13585" max="13585" width="1.28515625" style="8" customWidth="1"/>
    <col min="13586" max="13586" width="7" style="8" customWidth="1"/>
    <col min="13587" max="13587" width="1.28515625" style="8" customWidth="1"/>
    <col min="13588" max="13590" width="7" style="8" customWidth="1"/>
    <col min="13591" max="13591" width="1.85546875" style="8" customWidth="1"/>
    <col min="13592" max="13824" width="12.5703125" style="8"/>
    <col min="13825" max="13825" width="1.85546875" style="8" customWidth="1"/>
    <col min="13826" max="13826" width="42.7109375" style="8" customWidth="1"/>
    <col min="13827" max="13827" width="1.5703125" style="8" customWidth="1"/>
    <col min="13828" max="13828" width="7" style="8" customWidth="1"/>
    <col min="13829" max="13829" width="1.28515625" style="8" customWidth="1"/>
    <col min="13830" max="13830" width="7" style="8" customWidth="1"/>
    <col min="13831" max="13831" width="1.28515625" style="8" customWidth="1"/>
    <col min="13832" max="13832" width="7" style="8" customWidth="1"/>
    <col min="13833" max="13833" width="1.28515625" style="8" customWidth="1"/>
    <col min="13834" max="13834" width="7" style="8" customWidth="1"/>
    <col min="13835" max="13835" width="1.28515625" style="8" customWidth="1"/>
    <col min="13836" max="13836" width="7" style="8" customWidth="1"/>
    <col min="13837" max="13837" width="1.28515625" style="8" customWidth="1"/>
    <col min="13838" max="13838" width="7" style="8" customWidth="1"/>
    <col min="13839" max="13839" width="1.28515625" style="8" customWidth="1"/>
    <col min="13840" max="13840" width="7" style="8" customWidth="1"/>
    <col min="13841" max="13841" width="1.28515625" style="8" customWidth="1"/>
    <col min="13842" max="13842" width="7" style="8" customWidth="1"/>
    <col min="13843" max="13843" width="1.28515625" style="8" customWidth="1"/>
    <col min="13844" max="13846" width="7" style="8" customWidth="1"/>
    <col min="13847" max="13847" width="1.85546875" style="8" customWidth="1"/>
    <col min="13848" max="14080" width="12.5703125" style="8"/>
    <col min="14081" max="14081" width="1.85546875" style="8" customWidth="1"/>
    <col min="14082" max="14082" width="42.7109375" style="8" customWidth="1"/>
    <col min="14083" max="14083" width="1.5703125" style="8" customWidth="1"/>
    <col min="14084" max="14084" width="7" style="8" customWidth="1"/>
    <col min="14085" max="14085" width="1.28515625" style="8" customWidth="1"/>
    <col min="14086" max="14086" width="7" style="8" customWidth="1"/>
    <col min="14087" max="14087" width="1.28515625" style="8" customWidth="1"/>
    <col min="14088" max="14088" width="7" style="8" customWidth="1"/>
    <col min="14089" max="14089" width="1.28515625" style="8" customWidth="1"/>
    <col min="14090" max="14090" width="7" style="8" customWidth="1"/>
    <col min="14091" max="14091" width="1.28515625" style="8" customWidth="1"/>
    <col min="14092" max="14092" width="7" style="8" customWidth="1"/>
    <col min="14093" max="14093" width="1.28515625" style="8" customWidth="1"/>
    <col min="14094" max="14094" width="7" style="8" customWidth="1"/>
    <col min="14095" max="14095" width="1.28515625" style="8" customWidth="1"/>
    <col min="14096" max="14096" width="7" style="8" customWidth="1"/>
    <col min="14097" max="14097" width="1.28515625" style="8" customWidth="1"/>
    <col min="14098" max="14098" width="7" style="8" customWidth="1"/>
    <col min="14099" max="14099" width="1.28515625" style="8" customWidth="1"/>
    <col min="14100" max="14102" width="7" style="8" customWidth="1"/>
    <col min="14103" max="14103" width="1.85546875" style="8" customWidth="1"/>
    <col min="14104" max="14336" width="12.5703125" style="8"/>
    <col min="14337" max="14337" width="1.85546875" style="8" customWidth="1"/>
    <col min="14338" max="14338" width="42.7109375" style="8" customWidth="1"/>
    <col min="14339" max="14339" width="1.5703125" style="8" customWidth="1"/>
    <col min="14340" max="14340" width="7" style="8" customWidth="1"/>
    <col min="14341" max="14341" width="1.28515625" style="8" customWidth="1"/>
    <col min="14342" max="14342" width="7" style="8" customWidth="1"/>
    <col min="14343" max="14343" width="1.28515625" style="8" customWidth="1"/>
    <col min="14344" max="14344" width="7" style="8" customWidth="1"/>
    <col min="14345" max="14345" width="1.28515625" style="8" customWidth="1"/>
    <col min="14346" max="14346" width="7" style="8" customWidth="1"/>
    <col min="14347" max="14347" width="1.28515625" style="8" customWidth="1"/>
    <col min="14348" max="14348" width="7" style="8" customWidth="1"/>
    <col min="14349" max="14349" width="1.28515625" style="8" customWidth="1"/>
    <col min="14350" max="14350" width="7" style="8" customWidth="1"/>
    <col min="14351" max="14351" width="1.28515625" style="8" customWidth="1"/>
    <col min="14352" max="14352" width="7" style="8" customWidth="1"/>
    <col min="14353" max="14353" width="1.28515625" style="8" customWidth="1"/>
    <col min="14354" max="14354" width="7" style="8" customWidth="1"/>
    <col min="14355" max="14355" width="1.28515625" style="8" customWidth="1"/>
    <col min="14356" max="14358" width="7" style="8" customWidth="1"/>
    <col min="14359" max="14359" width="1.85546875" style="8" customWidth="1"/>
    <col min="14360" max="14592" width="12.5703125" style="8"/>
    <col min="14593" max="14593" width="1.85546875" style="8" customWidth="1"/>
    <col min="14594" max="14594" width="42.7109375" style="8" customWidth="1"/>
    <col min="14595" max="14595" width="1.5703125" style="8" customWidth="1"/>
    <col min="14596" max="14596" width="7" style="8" customWidth="1"/>
    <col min="14597" max="14597" width="1.28515625" style="8" customWidth="1"/>
    <col min="14598" max="14598" width="7" style="8" customWidth="1"/>
    <col min="14599" max="14599" width="1.28515625" style="8" customWidth="1"/>
    <col min="14600" max="14600" width="7" style="8" customWidth="1"/>
    <col min="14601" max="14601" width="1.28515625" style="8" customWidth="1"/>
    <col min="14602" max="14602" width="7" style="8" customWidth="1"/>
    <col min="14603" max="14603" width="1.28515625" style="8" customWidth="1"/>
    <col min="14604" max="14604" width="7" style="8" customWidth="1"/>
    <col min="14605" max="14605" width="1.28515625" style="8" customWidth="1"/>
    <col min="14606" max="14606" width="7" style="8" customWidth="1"/>
    <col min="14607" max="14607" width="1.28515625" style="8" customWidth="1"/>
    <col min="14608" max="14608" width="7" style="8" customWidth="1"/>
    <col min="14609" max="14609" width="1.28515625" style="8" customWidth="1"/>
    <col min="14610" max="14610" width="7" style="8" customWidth="1"/>
    <col min="14611" max="14611" width="1.28515625" style="8" customWidth="1"/>
    <col min="14612" max="14614" width="7" style="8" customWidth="1"/>
    <col min="14615" max="14615" width="1.85546875" style="8" customWidth="1"/>
    <col min="14616" max="14848" width="12.5703125" style="8"/>
    <col min="14849" max="14849" width="1.85546875" style="8" customWidth="1"/>
    <col min="14850" max="14850" width="42.7109375" style="8" customWidth="1"/>
    <col min="14851" max="14851" width="1.5703125" style="8" customWidth="1"/>
    <col min="14852" max="14852" width="7" style="8" customWidth="1"/>
    <col min="14853" max="14853" width="1.28515625" style="8" customWidth="1"/>
    <col min="14854" max="14854" width="7" style="8" customWidth="1"/>
    <col min="14855" max="14855" width="1.28515625" style="8" customWidth="1"/>
    <col min="14856" max="14856" width="7" style="8" customWidth="1"/>
    <col min="14857" max="14857" width="1.28515625" style="8" customWidth="1"/>
    <col min="14858" max="14858" width="7" style="8" customWidth="1"/>
    <col min="14859" max="14859" width="1.28515625" style="8" customWidth="1"/>
    <col min="14860" max="14860" width="7" style="8" customWidth="1"/>
    <col min="14861" max="14861" width="1.28515625" style="8" customWidth="1"/>
    <col min="14862" max="14862" width="7" style="8" customWidth="1"/>
    <col min="14863" max="14863" width="1.28515625" style="8" customWidth="1"/>
    <col min="14864" max="14864" width="7" style="8" customWidth="1"/>
    <col min="14865" max="14865" width="1.28515625" style="8" customWidth="1"/>
    <col min="14866" max="14866" width="7" style="8" customWidth="1"/>
    <col min="14867" max="14867" width="1.28515625" style="8" customWidth="1"/>
    <col min="14868" max="14870" width="7" style="8" customWidth="1"/>
    <col min="14871" max="14871" width="1.85546875" style="8" customWidth="1"/>
    <col min="14872" max="15104" width="12.5703125" style="8"/>
    <col min="15105" max="15105" width="1.85546875" style="8" customWidth="1"/>
    <col min="15106" max="15106" width="42.7109375" style="8" customWidth="1"/>
    <col min="15107" max="15107" width="1.5703125" style="8" customWidth="1"/>
    <col min="15108" max="15108" width="7" style="8" customWidth="1"/>
    <col min="15109" max="15109" width="1.28515625" style="8" customWidth="1"/>
    <col min="15110" max="15110" width="7" style="8" customWidth="1"/>
    <col min="15111" max="15111" width="1.28515625" style="8" customWidth="1"/>
    <col min="15112" max="15112" width="7" style="8" customWidth="1"/>
    <col min="15113" max="15113" width="1.28515625" style="8" customWidth="1"/>
    <col min="15114" max="15114" width="7" style="8" customWidth="1"/>
    <col min="15115" max="15115" width="1.28515625" style="8" customWidth="1"/>
    <col min="15116" max="15116" width="7" style="8" customWidth="1"/>
    <col min="15117" max="15117" width="1.28515625" style="8" customWidth="1"/>
    <col min="15118" max="15118" width="7" style="8" customWidth="1"/>
    <col min="15119" max="15119" width="1.28515625" style="8" customWidth="1"/>
    <col min="15120" max="15120" width="7" style="8" customWidth="1"/>
    <col min="15121" max="15121" width="1.28515625" style="8" customWidth="1"/>
    <col min="15122" max="15122" width="7" style="8" customWidth="1"/>
    <col min="15123" max="15123" width="1.28515625" style="8" customWidth="1"/>
    <col min="15124" max="15126" width="7" style="8" customWidth="1"/>
    <col min="15127" max="15127" width="1.85546875" style="8" customWidth="1"/>
    <col min="15128" max="15360" width="12.5703125" style="8"/>
    <col min="15361" max="15361" width="1.85546875" style="8" customWidth="1"/>
    <col min="15362" max="15362" width="42.7109375" style="8" customWidth="1"/>
    <col min="15363" max="15363" width="1.5703125" style="8" customWidth="1"/>
    <col min="15364" max="15364" width="7" style="8" customWidth="1"/>
    <col min="15365" max="15365" width="1.28515625" style="8" customWidth="1"/>
    <col min="15366" max="15366" width="7" style="8" customWidth="1"/>
    <col min="15367" max="15367" width="1.28515625" style="8" customWidth="1"/>
    <col min="15368" max="15368" width="7" style="8" customWidth="1"/>
    <col min="15369" max="15369" width="1.28515625" style="8" customWidth="1"/>
    <col min="15370" max="15370" width="7" style="8" customWidth="1"/>
    <col min="15371" max="15371" width="1.28515625" style="8" customWidth="1"/>
    <col min="15372" max="15372" width="7" style="8" customWidth="1"/>
    <col min="15373" max="15373" width="1.28515625" style="8" customWidth="1"/>
    <col min="15374" max="15374" width="7" style="8" customWidth="1"/>
    <col min="15375" max="15375" width="1.28515625" style="8" customWidth="1"/>
    <col min="15376" max="15376" width="7" style="8" customWidth="1"/>
    <col min="15377" max="15377" width="1.28515625" style="8" customWidth="1"/>
    <col min="15378" max="15378" width="7" style="8" customWidth="1"/>
    <col min="15379" max="15379" width="1.28515625" style="8" customWidth="1"/>
    <col min="15380" max="15382" width="7" style="8" customWidth="1"/>
    <col min="15383" max="15383" width="1.85546875" style="8" customWidth="1"/>
    <col min="15384" max="15616" width="12.5703125" style="8"/>
    <col min="15617" max="15617" width="1.85546875" style="8" customWidth="1"/>
    <col min="15618" max="15618" width="42.7109375" style="8" customWidth="1"/>
    <col min="15619" max="15619" width="1.5703125" style="8" customWidth="1"/>
    <col min="15620" max="15620" width="7" style="8" customWidth="1"/>
    <col min="15621" max="15621" width="1.28515625" style="8" customWidth="1"/>
    <col min="15622" max="15622" width="7" style="8" customWidth="1"/>
    <col min="15623" max="15623" width="1.28515625" style="8" customWidth="1"/>
    <col min="15624" max="15624" width="7" style="8" customWidth="1"/>
    <col min="15625" max="15625" width="1.28515625" style="8" customWidth="1"/>
    <col min="15626" max="15626" width="7" style="8" customWidth="1"/>
    <col min="15627" max="15627" width="1.28515625" style="8" customWidth="1"/>
    <col min="15628" max="15628" width="7" style="8" customWidth="1"/>
    <col min="15629" max="15629" width="1.28515625" style="8" customWidth="1"/>
    <col min="15630" max="15630" width="7" style="8" customWidth="1"/>
    <col min="15631" max="15631" width="1.28515625" style="8" customWidth="1"/>
    <col min="15632" max="15632" width="7" style="8" customWidth="1"/>
    <col min="15633" max="15633" width="1.28515625" style="8" customWidth="1"/>
    <col min="15634" max="15634" width="7" style="8" customWidth="1"/>
    <col min="15635" max="15635" width="1.28515625" style="8" customWidth="1"/>
    <col min="15636" max="15638" width="7" style="8" customWidth="1"/>
    <col min="15639" max="15639" width="1.85546875" style="8" customWidth="1"/>
    <col min="15640" max="15872" width="12.5703125" style="8"/>
    <col min="15873" max="15873" width="1.85546875" style="8" customWidth="1"/>
    <col min="15874" max="15874" width="42.7109375" style="8" customWidth="1"/>
    <col min="15875" max="15875" width="1.5703125" style="8" customWidth="1"/>
    <col min="15876" max="15876" width="7" style="8" customWidth="1"/>
    <col min="15877" max="15877" width="1.28515625" style="8" customWidth="1"/>
    <col min="15878" max="15878" width="7" style="8" customWidth="1"/>
    <col min="15879" max="15879" width="1.28515625" style="8" customWidth="1"/>
    <col min="15880" max="15880" width="7" style="8" customWidth="1"/>
    <col min="15881" max="15881" width="1.28515625" style="8" customWidth="1"/>
    <col min="15882" max="15882" width="7" style="8" customWidth="1"/>
    <col min="15883" max="15883" width="1.28515625" style="8" customWidth="1"/>
    <col min="15884" max="15884" width="7" style="8" customWidth="1"/>
    <col min="15885" max="15885" width="1.28515625" style="8" customWidth="1"/>
    <col min="15886" max="15886" width="7" style="8" customWidth="1"/>
    <col min="15887" max="15887" width="1.28515625" style="8" customWidth="1"/>
    <col min="15888" max="15888" width="7" style="8" customWidth="1"/>
    <col min="15889" max="15889" width="1.28515625" style="8" customWidth="1"/>
    <col min="15890" max="15890" width="7" style="8" customWidth="1"/>
    <col min="15891" max="15891" width="1.28515625" style="8" customWidth="1"/>
    <col min="15892" max="15894" width="7" style="8" customWidth="1"/>
    <col min="15895" max="15895" width="1.85546875" style="8" customWidth="1"/>
    <col min="15896" max="16128" width="12.5703125" style="8"/>
    <col min="16129" max="16129" width="1.85546875" style="8" customWidth="1"/>
    <col min="16130" max="16130" width="42.7109375" style="8" customWidth="1"/>
    <col min="16131" max="16131" width="1.5703125" style="8" customWidth="1"/>
    <col min="16132" max="16132" width="7" style="8" customWidth="1"/>
    <col min="16133" max="16133" width="1.28515625" style="8" customWidth="1"/>
    <col min="16134" max="16134" width="7" style="8" customWidth="1"/>
    <col min="16135" max="16135" width="1.28515625" style="8" customWidth="1"/>
    <col min="16136" max="16136" width="7" style="8" customWidth="1"/>
    <col min="16137" max="16137" width="1.28515625" style="8" customWidth="1"/>
    <col min="16138" max="16138" width="7" style="8" customWidth="1"/>
    <col min="16139" max="16139" width="1.28515625" style="8" customWidth="1"/>
    <col min="16140" max="16140" width="7" style="8" customWidth="1"/>
    <col min="16141" max="16141" width="1.28515625" style="8" customWidth="1"/>
    <col min="16142" max="16142" width="7" style="8" customWidth="1"/>
    <col min="16143" max="16143" width="1.28515625" style="8" customWidth="1"/>
    <col min="16144" max="16144" width="7" style="8" customWidth="1"/>
    <col min="16145" max="16145" width="1.28515625" style="8" customWidth="1"/>
    <col min="16146" max="16146" width="7" style="8" customWidth="1"/>
    <col min="16147" max="16147" width="1.28515625" style="8" customWidth="1"/>
    <col min="16148" max="16150" width="7" style="8" customWidth="1"/>
    <col min="16151" max="16151" width="1.85546875" style="8" customWidth="1"/>
    <col min="16152" max="16384" width="12.5703125" style="8"/>
  </cols>
  <sheetData>
    <row r="1" spans="1:23" s="27" customFormat="1" ht="10.55" customHeight="1" x14ac:dyDescent="0.25">
      <c r="A1" s="28" t="s">
        <v>20</v>
      </c>
      <c r="W1" s="29" t="s">
        <v>62</v>
      </c>
    </row>
    <row r="2" spans="1:23" ht="1.1000000000000001" customHeight="1" x14ac:dyDescent="0.15"/>
    <row r="3" spans="1:23" s="27" customFormat="1" ht="10.55" customHeight="1" x14ac:dyDescent="0.25">
      <c r="A3" s="28" t="s">
        <v>22</v>
      </c>
    </row>
    <row r="4" spans="1:23" ht="1.1000000000000001" customHeight="1" x14ac:dyDescent="0.15"/>
    <row r="5" spans="1:23" s="27" customFormat="1" ht="10.55" customHeight="1" x14ac:dyDescent="0.25">
      <c r="A5" s="28" t="s">
        <v>63</v>
      </c>
    </row>
    <row r="6" spans="1:23" ht="10.5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58">
        <v>2011</v>
      </c>
      <c r="E8" s="69"/>
      <c r="F8" s="158">
        <v>2012</v>
      </c>
      <c r="G8" s="69"/>
      <c r="H8" s="158">
        <v>2013</v>
      </c>
      <c r="I8" s="69"/>
      <c r="J8" s="158">
        <v>2014</v>
      </c>
      <c r="K8" s="69"/>
      <c r="L8" s="158">
        <v>2015</v>
      </c>
      <c r="M8" s="69"/>
      <c r="N8" s="158">
        <v>2016</v>
      </c>
      <c r="O8" s="69"/>
      <c r="P8" s="158">
        <v>2017</v>
      </c>
      <c r="Q8" s="69"/>
      <c r="R8" s="158">
        <v>2018</v>
      </c>
      <c r="S8" s="69"/>
      <c r="T8" s="158">
        <v>2019</v>
      </c>
      <c r="V8" s="158">
        <v>2020</v>
      </c>
      <c r="W8" s="68"/>
    </row>
    <row r="9" spans="1:23" ht="5.2" customHeight="1" x14ac:dyDescent="0.15">
      <c r="A9" s="44"/>
      <c r="B9" s="46" t="s">
        <v>76</v>
      </c>
      <c r="C9" s="46"/>
      <c r="D9" s="159" t="s">
        <v>77</v>
      </c>
      <c r="E9" s="45"/>
      <c r="F9" s="159" t="s">
        <v>77</v>
      </c>
      <c r="G9" s="45"/>
      <c r="H9" s="159" t="s">
        <v>77</v>
      </c>
      <c r="I9" s="45"/>
      <c r="J9" s="159" t="s">
        <v>77</v>
      </c>
      <c r="K9" s="45"/>
      <c r="L9" s="159" t="s">
        <v>77</v>
      </c>
      <c r="M9" s="45"/>
      <c r="N9" s="159" t="s">
        <v>77</v>
      </c>
      <c r="O9" s="45"/>
      <c r="P9" s="159" t="s">
        <v>77</v>
      </c>
      <c r="Q9" s="45"/>
      <c r="R9" s="159" t="s">
        <v>77</v>
      </c>
      <c r="S9" s="45"/>
      <c r="T9" s="159" t="s">
        <v>77</v>
      </c>
      <c r="V9" s="159" t="s">
        <v>77</v>
      </c>
      <c r="W9" s="67"/>
    </row>
    <row r="10" spans="1:23" ht="15.7" customHeight="1" x14ac:dyDescent="0.15">
      <c r="A10" s="49"/>
      <c r="B10" s="47" t="s">
        <v>25</v>
      </c>
      <c r="C10" s="47"/>
      <c r="D10" s="160">
        <v>759779</v>
      </c>
      <c r="E10" s="71"/>
      <c r="F10" s="160">
        <v>778335</v>
      </c>
      <c r="G10" s="71"/>
      <c r="H10" s="160">
        <v>809508</v>
      </c>
      <c r="I10" s="71"/>
      <c r="J10" s="160">
        <v>838497</v>
      </c>
      <c r="K10" s="71"/>
      <c r="L10" s="160">
        <v>843457</v>
      </c>
      <c r="M10" s="71"/>
      <c r="N10" s="160">
        <v>844923</v>
      </c>
      <c r="O10" s="71"/>
      <c r="P10" s="160">
        <v>813798</v>
      </c>
      <c r="Q10" s="71"/>
      <c r="R10" s="160">
        <v>788214</v>
      </c>
      <c r="S10" s="71"/>
      <c r="T10" s="160">
        <v>684107</v>
      </c>
      <c r="V10" s="160">
        <v>465362</v>
      </c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V11" s="48"/>
      <c r="W11" s="68"/>
    </row>
    <row r="12" spans="1:23" ht="10" customHeight="1" x14ac:dyDescent="0.15">
      <c r="A12" s="44"/>
      <c r="B12" s="47" t="s">
        <v>26</v>
      </c>
      <c r="C12" s="47"/>
      <c r="D12" s="158">
        <v>2011</v>
      </c>
      <c r="E12" s="69"/>
      <c r="F12" s="158">
        <v>2012</v>
      </c>
      <c r="G12" s="69"/>
      <c r="H12" s="158">
        <v>2013</v>
      </c>
      <c r="I12" s="69"/>
      <c r="J12" s="158">
        <v>2014</v>
      </c>
      <c r="K12" s="69"/>
      <c r="L12" s="158">
        <v>2015</v>
      </c>
      <c r="M12" s="69"/>
      <c r="N12" s="158">
        <v>2016</v>
      </c>
      <c r="O12" s="69"/>
      <c r="P12" s="158">
        <v>2017</v>
      </c>
      <c r="Q12" s="69"/>
      <c r="R12" s="158">
        <v>2018</v>
      </c>
      <c r="S12" s="69"/>
      <c r="T12" s="158">
        <v>2019</v>
      </c>
      <c r="V12" s="158">
        <v>2020</v>
      </c>
      <c r="W12" s="68"/>
    </row>
    <row r="13" spans="1:23" ht="5.2" customHeight="1" x14ac:dyDescent="0.15">
      <c r="A13" s="44"/>
      <c r="B13" s="46" t="s">
        <v>76</v>
      </c>
      <c r="C13" s="46"/>
      <c r="D13" s="159" t="s">
        <v>77</v>
      </c>
      <c r="E13" s="45"/>
      <c r="F13" s="159" t="s">
        <v>77</v>
      </c>
      <c r="G13" s="45"/>
      <c r="H13" s="159" t="s">
        <v>77</v>
      </c>
      <c r="I13" s="45"/>
      <c r="J13" s="159" t="s">
        <v>77</v>
      </c>
      <c r="K13" s="45"/>
      <c r="L13" s="159" t="s">
        <v>77</v>
      </c>
      <c r="M13" s="45"/>
      <c r="N13" s="159" t="s">
        <v>77</v>
      </c>
      <c r="O13" s="45"/>
      <c r="P13" s="159" t="s">
        <v>77</v>
      </c>
      <c r="Q13" s="45"/>
      <c r="R13" s="159" t="s">
        <v>77</v>
      </c>
      <c r="S13" s="45"/>
      <c r="T13" s="159" t="s">
        <v>77</v>
      </c>
      <c r="V13" s="159" t="s">
        <v>77</v>
      </c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/>
      <c r="V15" s="91"/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" customHeight="1" x14ac:dyDescent="0.15">
      <c r="A17" s="15"/>
      <c r="B17" s="34" t="s">
        <v>29</v>
      </c>
      <c r="C17" s="32"/>
      <c r="D17" s="86">
        <v>6.0123247227672998</v>
      </c>
      <c r="E17" s="32"/>
      <c r="F17" s="86">
        <v>3.93622532169233</v>
      </c>
      <c r="G17" s="32"/>
      <c r="H17" s="86">
        <v>-6.0668392255296704</v>
      </c>
      <c r="I17" s="32"/>
      <c r="J17" s="86">
        <v>-3.67400693658091</v>
      </c>
      <c r="K17" s="32"/>
      <c r="L17" s="86">
        <v>-14.1653180705603</v>
      </c>
      <c r="M17" s="32"/>
      <c r="N17" s="86">
        <v>-11.0788425153441</v>
      </c>
      <c r="O17" s="32"/>
      <c r="P17" s="86">
        <v>-9.9207882908818608</v>
      </c>
      <c r="Q17" s="32"/>
      <c r="R17" s="86">
        <v>-2.3346002969634401</v>
      </c>
      <c r="S17" s="32"/>
      <c r="T17" s="86">
        <v>2.89135007214374</v>
      </c>
      <c r="U17" s="147"/>
      <c r="V17" s="86">
        <v>-0.77199798931471797</v>
      </c>
      <c r="W17" s="65"/>
    </row>
    <row r="18" spans="1:23" ht="11.4" customHeight="1" x14ac:dyDescent="0.15">
      <c r="A18" s="15"/>
      <c r="B18" s="34" t="s">
        <v>30</v>
      </c>
      <c r="C18" s="32"/>
      <c r="D18" s="86">
        <v>-17.9851961974712</v>
      </c>
      <c r="E18" s="32"/>
      <c r="F18" s="86">
        <v>-13.8332400315862</v>
      </c>
      <c r="G18" s="32"/>
      <c r="H18" s="86">
        <v>-18.112378702308501</v>
      </c>
      <c r="I18" s="32"/>
      <c r="J18" s="86">
        <v>-5.6903669028464803</v>
      </c>
      <c r="K18" s="32"/>
      <c r="L18" s="86">
        <v>6.1304531827337199</v>
      </c>
      <c r="M18" s="32"/>
      <c r="N18" s="86">
        <v>4.1480616678273401E-2</v>
      </c>
      <c r="O18" s="32"/>
      <c r="P18" s="86">
        <v>-3.10823837938745</v>
      </c>
      <c r="Q18" s="32"/>
      <c r="R18" s="86">
        <v>7.8438837720314201</v>
      </c>
      <c r="S18" s="32"/>
      <c r="T18" s="86">
        <v>-5.5754968956428099</v>
      </c>
      <c r="U18" s="147"/>
      <c r="V18" s="86">
        <v>-35.970071040140198</v>
      </c>
      <c r="W18" s="65"/>
    </row>
    <row r="19" spans="1:23" ht="11.4" customHeight="1" x14ac:dyDescent="0.15">
      <c r="A19" s="15"/>
      <c r="B19" s="141" t="s">
        <v>31</v>
      </c>
      <c r="C19" s="32"/>
      <c r="D19" s="86">
        <v>8.8204527010672091</v>
      </c>
      <c r="E19" s="32"/>
      <c r="F19" s="86">
        <v>-3.3323138565430201</v>
      </c>
      <c r="G19" s="32"/>
      <c r="H19" s="86">
        <v>-5.6336712914424298</v>
      </c>
      <c r="I19" s="32"/>
      <c r="J19" s="86">
        <v>-3.3832844177924501</v>
      </c>
      <c r="K19" s="32"/>
      <c r="L19" s="86">
        <v>-14.0799794015354</v>
      </c>
      <c r="M19" s="32"/>
      <c r="N19" s="86">
        <v>-12.644071722617801</v>
      </c>
      <c r="O19" s="32"/>
      <c r="P19" s="86">
        <v>-3.24741170041119</v>
      </c>
      <c r="Q19" s="32"/>
      <c r="R19" s="86">
        <v>-5.6729303921979897</v>
      </c>
      <c r="S19" s="32"/>
      <c r="T19" s="86">
        <v>-3.6283022075203601</v>
      </c>
      <c r="U19" s="147"/>
      <c r="V19" s="86">
        <v>-9.0102351512948697</v>
      </c>
      <c r="W19" s="65"/>
    </row>
    <row r="20" spans="1:23" ht="11.4" customHeight="1" x14ac:dyDescent="0.15">
      <c r="A20" s="15"/>
      <c r="B20" s="141" t="s">
        <v>32</v>
      </c>
      <c r="C20" s="32"/>
      <c r="D20" s="86">
        <v>0.29319720392056298</v>
      </c>
      <c r="E20" s="32"/>
      <c r="F20" s="86">
        <v>-0.56788060780896199</v>
      </c>
      <c r="G20" s="32"/>
      <c r="H20" s="86">
        <v>-5.9140569645836996</v>
      </c>
      <c r="I20" s="32"/>
      <c r="J20" s="86">
        <v>-9.9182129116869309</v>
      </c>
      <c r="K20" s="32"/>
      <c r="L20" s="86">
        <v>-6.1339276729313603</v>
      </c>
      <c r="M20" s="32"/>
      <c r="N20" s="86">
        <v>-9.7273154423064092</v>
      </c>
      <c r="O20" s="32"/>
      <c r="P20" s="86">
        <v>-13.7588310991986</v>
      </c>
      <c r="Q20" s="32"/>
      <c r="R20" s="86">
        <v>-5.9554596343084896</v>
      </c>
      <c r="S20" s="32"/>
      <c r="T20" s="86">
        <v>-16.385187704026901</v>
      </c>
      <c r="U20" s="147"/>
      <c r="V20" s="86">
        <v>-9.3779017475505402</v>
      </c>
      <c r="W20" s="65"/>
    </row>
    <row r="21" spans="1:23" ht="11.4" customHeight="1" x14ac:dyDescent="0.15">
      <c r="A21" s="15"/>
      <c r="B21" s="141" t="s">
        <v>33</v>
      </c>
      <c r="C21" s="32"/>
      <c r="D21" s="86">
        <v>24.560065007695101</v>
      </c>
      <c r="E21" s="32"/>
      <c r="F21" s="86">
        <v>13.183364895053</v>
      </c>
      <c r="G21" s="32"/>
      <c r="H21" s="86">
        <v>-6.0854541425281203</v>
      </c>
      <c r="I21" s="32"/>
      <c r="J21" s="86">
        <v>-5.4352626542748403</v>
      </c>
      <c r="K21" s="32"/>
      <c r="L21" s="86">
        <v>-14.5706762604392</v>
      </c>
      <c r="M21" s="32"/>
      <c r="N21" s="86">
        <v>-5.5660215660287502</v>
      </c>
      <c r="O21" s="32"/>
      <c r="P21" s="86">
        <v>-8.6052311915767703</v>
      </c>
      <c r="Q21" s="32"/>
      <c r="R21" s="86">
        <v>-28.014835254641199</v>
      </c>
      <c r="S21" s="32"/>
      <c r="T21" s="86">
        <v>-10.0386091836821</v>
      </c>
      <c r="U21" s="147"/>
      <c r="V21" s="86">
        <v>-7.65801521316489</v>
      </c>
      <c r="W21" s="65"/>
    </row>
    <row r="22" spans="1:23" ht="11.4" customHeight="1" x14ac:dyDescent="0.15">
      <c r="A22" s="15"/>
      <c r="B22" s="34" t="s">
        <v>34</v>
      </c>
      <c r="C22" s="32"/>
      <c r="D22" s="86">
        <v>9.42402215802821</v>
      </c>
      <c r="E22" s="32"/>
      <c r="F22" s="86">
        <v>-3.3802963507203501</v>
      </c>
      <c r="G22" s="32"/>
      <c r="H22" s="86">
        <v>-13.0629370571818</v>
      </c>
      <c r="I22" s="32"/>
      <c r="J22" s="86">
        <v>-9.1790853332167295</v>
      </c>
      <c r="K22" s="32"/>
      <c r="L22" s="86">
        <v>-22.646271097489802</v>
      </c>
      <c r="M22" s="32"/>
      <c r="N22" s="86">
        <v>-9.5045266522644596</v>
      </c>
      <c r="O22" s="32"/>
      <c r="P22" s="86">
        <v>-5.9690651660800702</v>
      </c>
      <c r="Q22" s="32"/>
      <c r="R22" s="86">
        <v>-14.9097088773533</v>
      </c>
      <c r="S22" s="32"/>
      <c r="T22" s="86">
        <v>0.69881182435592504</v>
      </c>
      <c r="U22" s="147"/>
      <c r="V22" s="86">
        <v>-2.3530151674772002</v>
      </c>
      <c r="W22" s="65"/>
    </row>
    <row r="23" spans="1:23" ht="11.4" customHeight="1" x14ac:dyDescent="0.15">
      <c r="A23" s="15"/>
      <c r="B23" s="34" t="s">
        <v>35</v>
      </c>
      <c r="C23" s="32"/>
      <c r="D23" s="86">
        <v>7.9818130009780601</v>
      </c>
      <c r="E23" s="32"/>
      <c r="F23" s="86">
        <v>-2.5149388946562299</v>
      </c>
      <c r="G23" s="32"/>
      <c r="H23" s="86">
        <v>-5.30154060891648</v>
      </c>
      <c r="I23" s="32"/>
      <c r="J23" s="86">
        <v>-10.4930826730996</v>
      </c>
      <c r="K23" s="32"/>
      <c r="L23" s="86">
        <v>-14.81274218121</v>
      </c>
      <c r="M23" s="32"/>
      <c r="N23" s="86">
        <v>-11.879376420803</v>
      </c>
      <c r="O23" s="32"/>
      <c r="P23" s="86">
        <v>-6.4944038313642398</v>
      </c>
      <c r="Q23" s="32"/>
      <c r="R23" s="86">
        <v>-2.1469298369457399</v>
      </c>
      <c r="S23" s="32"/>
      <c r="T23" s="86">
        <v>-1.02831000880043</v>
      </c>
      <c r="U23" s="147"/>
      <c r="V23" s="86">
        <v>-3.1892026520947101</v>
      </c>
      <c r="W23" s="65"/>
    </row>
    <row r="24" spans="1:23" ht="11.4" customHeight="1" x14ac:dyDescent="0.15">
      <c r="A24" s="15"/>
      <c r="B24" s="34" t="s">
        <v>36</v>
      </c>
      <c r="C24" s="32"/>
      <c r="D24" s="86">
        <v>33.009597598974999</v>
      </c>
      <c r="E24" s="32"/>
      <c r="F24" s="86">
        <v>-1.3567880883233201</v>
      </c>
      <c r="G24" s="32"/>
      <c r="H24" s="86">
        <v>-4.9157102208859698</v>
      </c>
      <c r="I24" s="32"/>
      <c r="J24" s="86">
        <v>2.56885119670125</v>
      </c>
      <c r="K24" s="32"/>
      <c r="L24" s="86">
        <v>-5.9182630128337301</v>
      </c>
      <c r="M24" s="32"/>
      <c r="N24" s="86">
        <v>-12.2543445486787</v>
      </c>
      <c r="O24" s="32"/>
      <c r="P24" s="86">
        <v>-5.91882277820502</v>
      </c>
      <c r="Q24" s="32"/>
      <c r="R24" s="86">
        <v>-8.3499179306110101</v>
      </c>
      <c r="S24" s="32"/>
      <c r="T24" s="86">
        <v>-7.7125157856934496</v>
      </c>
      <c r="U24" s="147"/>
      <c r="V24" s="86">
        <v>-5.5250205031337902</v>
      </c>
      <c r="W24" s="65"/>
    </row>
    <row r="25" spans="1:23" ht="11.4" customHeight="1" x14ac:dyDescent="0.15">
      <c r="A25" s="15"/>
      <c r="B25" s="34" t="s">
        <v>37</v>
      </c>
      <c r="C25" s="32"/>
      <c r="D25" s="86">
        <v>9.0814172967587208</v>
      </c>
      <c r="E25" s="32"/>
      <c r="F25" s="86">
        <v>3.3171245912266398</v>
      </c>
      <c r="G25" s="32"/>
      <c r="H25" s="86">
        <v>-3.6045818960837601</v>
      </c>
      <c r="I25" s="32"/>
      <c r="J25" s="86">
        <v>-6.6878038686708097</v>
      </c>
      <c r="K25" s="32"/>
      <c r="L25" s="86">
        <v>-15.773564392667501</v>
      </c>
      <c r="M25" s="32"/>
      <c r="N25" s="86">
        <v>-15.655584247384301</v>
      </c>
      <c r="O25" s="32"/>
      <c r="P25" s="86">
        <v>-6.9266496459847504</v>
      </c>
      <c r="Q25" s="32"/>
      <c r="R25" s="86">
        <v>-7.4582584508728598</v>
      </c>
      <c r="S25" s="32"/>
      <c r="T25" s="86">
        <v>-1.5428571955688799</v>
      </c>
      <c r="U25" s="147"/>
      <c r="V25" s="86">
        <v>19.669979285926999</v>
      </c>
      <c r="W25" s="65"/>
    </row>
    <row r="26" spans="1:23" ht="11.4" customHeight="1" x14ac:dyDescent="0.15">
      <c r="A26" s="15"/>
      <c r="B26" s="34" t="s">
        <v>38</v>
      </c>
      <c r="C26" s="32"/>
      <c r="D26" s="86">
        <v>-12.466000458546601</v>
      </c>
      <c r="E26" s="32"/>
      <c r="F26" s="86">
        <v>-4.0131757226577198</v>
      </c>
      <c r="G26" s="32"/>
      <c r="H26" s="86">
        <v>-3.4401173371220599</v>
      </c>
      <c r="I26" s="32"/>
      <c r="J26" s="86">
        <v>-6.5332356881114899</v>
      </c>
      <c r="K26" s="32"/>
      <c r="L26" s="86">
        <v>-3.4866852725631698</v>
      </c>
      <c r="M26" s="32"/>
      <c r="N26" s="86">
        <v>-7.2008764221272203</v>
      </c>
      <c r="O26" s="32"/>
      <c r="P26" s="86">
        <v>-21.056569697412801</v>
      </c>
      <c r="Q26" s="32"/>
      <c r="R26" s="86">
        <v>-10.756955686679101</v>
      </c>
      <c r="S26" s="32"/>
      <c r="T26" s="86">
        <v>5.3328879073508499</v>
      </c>
      <c r="U26" s="147"/>
      <c r="V26" s="86">
        <v>14.701358146436201</v>
      </c>
      <c r="W26" s="65"/>
    </row>
    <row r="27" spans="1:23" ht="11.4" customHeight="1" x14ac:dyDescent="0.15">
      <c r="A27" s="15"/>
      <c r="B27" s="141" t="s">
        <v>39</v>
      </c>
      <c r="C27" s="32"/>
      <c r="D27" s="86">
        <v>7.5407356728886503</v>
      </c>
      <c r="E27" s="32"/>
      <c r="F27" s="86">
        <v>-4.9877777559672696</v>
      </c>
      <c r="G27" s="32"/>
      <c r="H27" s="86">
        <v>-8.2581203994735297</v>
      </c>
      <c r="I27" s="32"/>
      <c r="J27" s="86">
        <v>-9.2564768740373093</v>
      </c>
      <c r="K27" s="32"/>
      <c r="L27" s="86">
        <v>-17.044629049879301</v>
      </c>
      <c r="M27" s="32"/>
      <c r="N27" s="86">
        <v>-20.043513172025001</v>
      </c>
      <c r="O27" s="32"/>
      <c r="P27" s="86">
        <v>-13.138050714482301</v>
      </c>
      <c r="Q27" s="32"/>
      <c r="R27" s="86">
        <v>0.77811574357180402</v>
      </c>
      <c r="S27" s="32"/>
      <c r="T27" s="86">
        <v>-8.6817199937392697</v>
      </c>
      <c r="U27" s="147"/>
      <c r="V27" s="86">
        <v>1.45739773677129</v>
      </c>
      <c r="W27" s="65"/>
    </row>
    <row r="28" spans="1:23" ht="11.4" customHeight="1" x14ac:dyDescent="0.15">
      <c r="A28" s="15"/>
      <c r="B28" s="142" t="s">
        <v>40</v>
      </c>
      <c r="C28" s="32"/>
      <c r="D28" s="86">
        <v>12.5290822500604</v>
      </c>
      <c r="E28" s="32"/>
      <c r="F28" s="86">
        <v>5.9558102034817004</v>
      </c>
      <c r="G28" s="32"/>
      <c r="H28" s="86">
        <v>0.173441014075504</v>
      </c>
      <c r="I28" s="32"/>
      <c r="J28" s="86">
        <v>-5.1934299972978604</v>
      </c>
      <c r="K28" s="32"/>
      <c r="L28" s="86">
        <v>-5.2415072125623396</v>
      </c>
      <c r="M28" s="32"/>
      <c r="N28" s="86">
        <v>-6.1161347536022204</v>
      </c>
      <c r="O28" s="32"/>
      <c r="P28" s="86">
        <v>-13.7937785728394</v>
      </c>
      <c r="Q28" s="32"/>
      <c r="R28" s="86">
        <v>-3.2812933893611702</v>
      </c>
      <c r="S28" s="32"/>
      <c r="T28" s="86">
        <v>0.51652559868477099</v>
      </c>
      <c r="U28" s="147"/>
      <c r="V28" s="86">
        <v>-5.2978166838735001</v>
      </c>
      <c r="W28" s="65"/>
    </row>
    <row r="29" spans="1:23" ht="11.4" customHeight="1" x14ac:dyDescent="0.15">
      <c r="A29" s="15"/>
      <c r="B29" s="34" t="s">
        <v>41</v>
      </c>
      <c r="C29" s="32"/>
      <c r="D29" s="86">
        <v>3.1965615338480702</v>
      </c>
      <c r="E29" s="32"/>
      <c r="F29" s="86">
        <v>-8.0810228444790404</v>
      </c>
      <c r="G29" s="32"/>
      <c r="H29" s="86">
        <v>-15.7918193063636</v>
      </c>
      <c r="I29" s="32"/>
      <c r="J29" s="86">
        <v>-9.8678969346093606</v>
      </c>
      <c r="K29" s="32"/>
      <c r="L29" s="86">
        <v>-9.96935259468178</v>
      </c>
      <c r="M29" s="32"/>
      <c r="N29" s="86">
        <v>-8.4811401729199396</v>
      </c>
      <c r="O29" s="32"/>
      <c r="P29" s="86">
        <v>-0.55168933303081602</v>
      </c>
      <c r="Q29" s="32"/>
      <c r="R29" s="86">
        <v>-7.2509767052640299</v>
      </c>
      <c r="S29" s="32"/>
      <c r="T29" s="86">
        <v>0.71410260241631696</v>
      </c>
      <c r="U29" s="147"/>
      <c r="V29" s="86">
        <v>3.4753149495950901</v>
      </c>
      <c r="W29" s="65"/>
    </row>
    <row r="30" spans="1:23" ht="11.4" customHeight="1" x14ac:dyDescent="0.15">
      <c r="A30" s="15"/>
      <c r="B30" s="34" t="s">
        <v>42</v>
      </c>
      <c r="C30" s="32"/>
      <c r="D30" s="86">
        <v>26.020604589868601</v>
      </c>
      <c r="E30" s="32"/>
      <c r="F30" s="86">
        <v>-4.3716633585782203</v>
      </c>
      <c r="G30" s="32"/>
      <c r="H30" s="86">
        <v>-13.487877884125901</v>
      </c>
      <c r="I30" s="32"/>
      <c r="J30" s="86">
        <v>-0.95390203482433</v>
      </c>
      <c r="K30" s="32"/>
      <c r="L30" s="86">
        <v>-9.9153165648875206</v>
      </c>
      <c r="M30" s="32"/>
      <c r="N30" s="86">
        <v>3.5845670268195602</v>
      </c>
      <c r="O30" s="32"/>
      <c r="P30" s="86">
        <v>-5.2216578997129401</v>
      </c>
      <c r="Q30" s="32"/>
      <c r="R30" s="86">
        <v>1.2481490593634801</v>
      </c>
      <c r="S30" s="32"/>
      <c r="T30" s="86">
        <v>4.3094696604460401</v>
      </c>
      <c r="U30" s="147"/>
      <c r="V30" s="86">
        <v>2.47580094097182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75"/>
      <c r="V31" s="32" t="s">
        <v>8</v>
      </c>
      <c r="W31" s="65"/>
    </row>
    <row r="32" spans="1:23" ht="19.45" customHeight="1" x14ac:dyDescent="0.15">
      <c r="A32" s="37"/>
      <c r="B32" s="36" t="s">
        <v>7</v>
      </c>
      <c r="C32" s="63"/>
      <c r="D32" s="143">
        <v>9.8881239711107494</v>
      </c>
      <c r="E32" s="63"/>
      <c r="F32" s="143">
        <v>-0.95125945737971096</v>
      </c>
      <c r="G32" s="63"/>
      <c r="H32" s="143">
        <v>-5.4187511324321402</v>
      </c>
      <c r="I32" s="63"/>
      <c r="J32" s="143">
        <v>-6.3478182632416802</v>
      </c>
      <c r="K32" s="63"/>
      <c r="L32" s="143">
        <v>-10.739577291640201</v>
      </c>
      <c r="M32" s="63"/>
      <c r="N32" s="143">
        <v>-8.7233650662578608</v>
      </c>
      <c r="O32" s="63"/>
      <c r="P32" s="143">
        <v>-9.7535378979354004</v>
      </c>
      <c r="Q32" s="63"/>
      <c r="R32" s="143">
        <v>-4.9396593922831604</v>
      </c>
      <c r="S32" s="63"/>
      <c r="T32" s="143">
        <v>-2.26952407295428</v>
      </c>
      <c r="U32" s="89"/>
      <c r="V32" s="143">
        <v>-3.9173962374452498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0"/>
      <c r="V33" s="32" t="s">
        <v>8</v>
      </c>
      <c r="W33" s="65"/>
    </row>
    <row r="34" spans="1:23" ht="11.4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0"/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0"/>
      <c r="V35" s="32"/>
      <c r="W35" s="65"/>
    </row>
    <row r="36" spans="1:23" ht="11.4" customHeight="1" x14ac:dyDescent="0.15">
      <c r="A36" s="15"/>
      <c r="B36" s="34" t="s">
        <v>58</v>
      </c>
      <c r="C36" s="32"/>
      <c r="D36" s="86">
        <v>11.7704599397909</v>
      </c>
      <c r="E36" s="32"/>
      <c r="F36" s="86">
        <v>-0.57709822913346198</v>
      </c>
      <c r="G36" s="32"/>
      <c r="H36" s="86">
        <v>-3.2835622255092001</v>
      </c>
      <c r="I36" s="32"/>
      <c r="J36" s="86">
        <v>-6.4370663277217997</v>
      </c>
      <c r="K36" s="77"/>
      <c r="L36" s="86">
        <v>-10.8532637575391</v>
      </c>
      <c r="M36" s="32"/>
      <c r="N36" s="86">
        <v>-8.23249284982262</v>
      </c>
      <c r="O36" s="32"/>
      <c r="P36" s="86">
        <v>-10.662673685155699</v>
      </c>
      <c r="Q36" s="32"/>
      <c r="R36" s="86">
        <v>-5.68985012879227</v>
      </c>
      <c r="S36" s="32"/>
      <c r="T36" s="86">
        <v>-2.7126247565141899</v>
      </c>
      <c r="U36" s="147"/>
      <c r="V36" s="86">
        <v>-4.5111405552894803</v>
      </c>
      <c r="W36" s="65"/>
    </row>
    <row r="37" spans="1:23" ht="11.4" customHeight="1" x14ac:dyDescent="0.15">
      <c r="A37" s="15"/>
      <c r="B37" s="34" t="s">
        <v>45</v>
      </c>
      <c r="C37" s="32"/>
      <c r="D37" s="86">
        <v>4.2673446238182597</v>
      </c>
      <c r="E37" s="32"/>
      <c r="F37" s="86">
        <v>-2.1805463134605101</v>
      </c>
      <c r="G37" s="32"/>
      <c r="H37" s="86">
        <v>-12.848022589209799</v>
      </c>
      <c r="I37" s="32"/>
      <c r="J37" s="86">
        <v>-5.9991002134264804</v>
      </c>
      <c r="K37" s="77"/>
      <c r="L37" s="86">
        <v>-10.2646560087711</v>
      </c>
      <c r="M37" s="32"/>
      <c r="N37" s="86">
        <v>-10.793343790611001</v>
      </c>
      <c r="O37" s="32"/>
      <c r="P37" s="86">
        <v>-5.9938095994421001</v>
      </c>
      <c r="Q37" s="32"/>
      <c r="R37" s="86">
        <v>-1.6196979549917401</v>
      </c>
      <c r="S37" s="32"/>
      <c r="T37" s="86">
        <v>-6.9126534978614596E-2</v>
      </c>
      <c r="U37" s="147"/>
      <c r="V37" s="86">
        <v>-3.47438508769485E-2</v>
      </c>
      <c r="W37" s="65"/>
    </row>
    <row r="38" spans="1:23" ht="11.4" customHeight="1" x14ac:dyDescent="0.15">
      <c r="A38" s="15"/>
      <c r="B38" s="35" t="s">
        <v>46</v>
      </c>
      <c r="C38" s="32"/>
      <c r="D38" s="86">
        <v>10.274600678216499</v>
      </c>
      <c r="E38" s="32"/>
      <c r="F38" s="86">
        <v>0.56947677594011403</v>
      </c>
      <c r="G38" s="32"/>
      <c r="H38" s="86">
        <v>-10.6504601363419</v>
      </c>
      <c r="I38" s="32"/>
      <c r="J38" s="86">
        <v>-1.5041833698801299</v>
      </c>
      <c r="K38" s="77"/>
      <c r="L38" s="86">
        <v>-11.3408150452015</v>
      </c>
      <c r="M38" s="32"/>
      <c r="N38" s="86">
        <v>-12.0935158935853</v>
      </c>
      <c r="O38" s="32"/>
      <c r="P38" s="86">
        <v>-7.6266022056497098</v>
      </c>
      <c r="Q38" s="32"/>
      <c r="R38" s="86">
        <v>-3.6564605095938298</v>
      </c>
      <c r="S38" s="32"/>
      <c r="T38" s="86">
        <v>-0.62722434347121103</v>
      </c>
      <c r="U38" s="147"/>
      <c r="V38" s="86">
        <v>3.6156133034511102</v>
      </c>
      <c r="W38" s="65"/>
    </row>
    <row r="39" spans="1:23" ht="11.4" customHeight="1" x14ac:dyDescent="0.15">
      <c r="A39" s="15"/>
      <c r="B39" s="35" t="s">
        <v>47</v>
      </c>
      <c r="C39" s="32"/>
      <c r="D39" s="86">
        <v>2.6429423031210599</v>
      </c>
      <c r="E39" s="32"/>
      <c r="F39" s="86">
        <v>-2.84293433796311</v>
      </c>
      <c r="G39" s="32"/>
      <c r="H39" s="86">
        <v>-13.316807038979601</v>
      </c>
      <c r="I39" s="32"/>
      <c r="J39" s="86">
        <v>-6.8617519022863203</v>
      </c>
      <c r="K39" s="77"/>
      <c r="L39" s="86">
        <v>-10.0390238735651</v>
      </c>
      <c r="M39" s="32"/>
      <c r="N39" s="86">
        <v>-10.51492125777</v>
      </c>
      <c r="O39" s="32"/>
      <c r="P39" s="86">
        <v>-5.60827160521767</v>
      </c>
      <c r="Q39" s="32"/>
      <c r="R39" s="86">
        <v>-1.13827799872781</v>
      </c>
      <c r="S39" s="32"/>
      <c r="T39" s="86">
        <v>6.1096324557225502E-2</v>
      </c>
      <c r="U39" s="147"/>
      <c r="V39" s="86">
        <v>-0.79903516407279895</v>
      </c>
      <c r="W39" s="65"/>
    </row>
    <row r="40" spans="1:23" ht="11.4" customHeight="1" x14ac:dyDescent="0.15">
      <c r="A40" s="15"/>
      <c r="B40" s="144" t="s">
        <v>48</v>
      </c>
      <c r="C40" s="32"/>
      <c r="D40" s="86">
        <v>3.1563090819953003E-2</v>
      </c>
      <c r="E40" s="32"/>
      <c r="F40" s="86">
        <v>-4.1517298294730303</v>
      </c>
      <c r="G40" s="32"/>
      <c r="H40" s="86">
        <v>-15.5876954398545</v>
      </c>
      <c r="I40" s="32"/>
      <c r="J40" s="86">
        <v>-8.5038330048173805</v>
      </c>
      <c r="K40" s="77"/>
      <c r="L40" s="86">
        <v>-9.2575280027528493</v>
      </c>
      <c r="M40" s="32"/>
      <c r="N40" s="86">
        <v>-8.9848503481732696</v>
      </c>
      <c r="O40" s="32"/>
      <c r="P40" s="86">
        <v>-4.9287413816520704</v>
      </c>
      <c r="Q40" s="32"/>
      <c r="R40" s="86">
        <v>-0.92425947842676703</v>
      </c>
      <c r="S40" s="32"/>
      <c r="T40" s="86">
        <v>0.51112244508998295</v>
      </c>
      <c r="U40" s="147"/>
      <c r="V40" s="86">
        <v>-1.89894546853365</v>
      </c>
      <c r="W40" s="65"/>
    </row>
    <row r="41" spans="1:23" ht="8.1999999999999993" customHeight="1" x14ac:dyDescent="0.15">
      <c r="A41" s="15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75"/>
      <c r="V41" s="32"/>
      <c r="W41" s="65"/>
    </row>
    <row r="42" spans="1:23" ht="11.4" customHeight="1" x14ac:dyDescent="0.15">
      <c r="A42" s="15"/>
      <c r="B42" s="34" t="s">
        <v>49</v>
      </c>
      <c r="C42" s="32"/>
      <c r="D42" s="86"/>
      <c r="E42" s="32"/>
      <c r="F42" s="86"/>
      <c r="G42" s="32"/>
      <c r="H42" s="86"/>
      <c r="I42" s="32"/>
      <c r="J42" s="86"/>
      <c r="K42" s="32"/>
      <c r="L42" s="86"/>
      <c r="M42" s="32"/>
      <c r="N42" s="86"/>
      <c r="O42" s="32"/>
      <c r="P42" s="86"/>
      <c r="Q42" s="32"/>
      <c r="R42" s="86"/>
      <c r="S42" s="32"/>
      <c r="T42" s="86"/>
      <c r="U42" s="147"/>
      <c r="V42" s="86"/>
      <c r="W42" s="65"/>
    </row>
    <row r="43" spans="1:23" ht="8.1999999999999993" customHeight="1" x14ac:dyDescent="0.15">
      <c r="A43" s="15"/>
      <c r="B43" s="33"/>
      <c r="C43" s="32"/>
      <c r="D43" s="86"/>
      <c r="E43" s="32"/>
      <c r="F43" s="86"/>
      <c r="G43" s="32"/>
      <c r="H43" s="86"/>
      <c r="I43" s="32"/>
      <c r="J43" s="86"/>
      <c r="K43" s="32"/>
      <c r="L43" s="86"/>
      <c r="M43" s="32"/>
      <c r="N43" s="86"/>
      <c r="O43" s="32"/>
      <c r="P43" s="86"/>
      <c r="Q43" s="32"/>
      <c r="R43" s="86"/>
      <c r="S43" s="32"/>
      <c r="T43" s="86"/>
      <c r="U43" s="147"/>
      <c r="V43" s="86"/>
      <c r="W43" s="65"/>
    </row>
    <row r="44" spans="1:23" ht="11.4" customHeight="1" x14ac:dyDescent="0.15">
      <c r="A44" s="15"/>
      <c r="B44" s="34" t="s">
        <v>50</v>
      </c>
      <c r="C44" s="32"/>
      <c r="D44" s="86">
        <v>39.731265296876401</v>
      </c>
      <c r="E44" s="32"/>
      <c r="F44" s="86">
        <v>0.31769323930724103</v>
      </c>
      <c r="G44" s="32"/>
      <c r="H44" s="86">
        <v>-7.8645037590264701</v>
      </c>
      <c r="I44" s="32"/>
      <c r="J44" s="86">
        <v>8.2102267648402805</v>
      </c>
      <c r="K44" s="32"/>
      <c r="L44" s="86">
        <v>-4.7994368866392003</v>
      </c>
      <c r="M44" s="32"/>
      <c r="N44" s="86">
        <v>-15.019810831968</v>
      </c>
      <c r="O44" s="32"/>
      <c r="P44" s="86">
        <v>-2.2504679552078</v>
      </c>
      <c r="Q44" s="32"/>
      <c r="R44" s="86">
        <v>-8.2940904240169697</v>
      </c>
      <c r="S44" s="32"/>
      <c r="T44" s="86">
        <v>-4.7919663909171497</v>
      </c>
      <c r="U44" s="147"/>
      <c r="V44" s="86">
        <v>-27.630112272178899</v>
      </c>
      <c r="W44" s="65"/>
    </row>
    <row r="45" spans="1:23" ht="11.4" customHeight="1" x14ac:dyDescent="0.15">
      <c r="A45" s="15"/>
      <c r="B45" s="34" t="s">
        <v>51</v>
      </c>
      <c r="C45" s="32"/>
      <c r="D45" s="86">
        <v>8.8452796455879792</v>
      </c>
      <c r="E45" s="32"/>
      <c r="F45" s="86">
        <v>-1.00329078223743</v>
      </c>
      <c r="G45" s="32"/>
      <c r="H45" s="86">
        <v>-5.3127725810813997</v>
      </c>
      <c r="I45" s="32"/>
      <c r="J45" s="86">
        <v>-6.9487199492841203</v>
      </c>
      <c r="K45" s="32"/>
      <c r="L45" s="86">
        <v>-11.018561350563401</v>
      </c>
      <c r="M45" s="32"/>
      <c r="N45" s="86">
        <v>-8.4114699820159995</v>
      </c>
      <c r="O45" s="32"/>
      <c r="P45" s="86">
        <v>-10.137707452040701</v>
      </c>
      <c r="Q45" s="32"/>
      <c r="R45" s="86">
        <v>-4.7639165118164204</v>
      </c>
      <c r="S45" s="32"/>
      <c r="T45" s="86">
        <v>-2.1356758529812598</v>
      </c>
      <c r="U45" s="147"/>
      <c r="V45" s="86">
        <v>-2.4396865580729101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5" t="s">
        <v>53</v>
      </c>
    </row>
    <row r="49" ht="10.55" customHeight="1" x14ac:dyDescent="0.15"/>
    <row r="50" ht="10.55" customHeight="1" x14ac:dyDescent="0.15"/>
    <row r="51" ht="10.55" customHeight="1" x14ac:dyDescent="0.15"/>
    <row r="52" ht="10.55" customHeight="1" x14ac:dyDescent="0.15"/>
    <row r="53" ht="10.55" customHeight="1" x14ac:dyDescent="0.15"/>
    <row r="54" ht="10.55" customHeight="1" x14ac:dyDescent="0.15"/>
  </sheetData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9">
    <tabColor theme="4" tint="0.59999389629810485"/>
  </sheetPr>
  <dimension ref="A1:W54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4.42578125" style="8" customWidth="1"/>
    <col min="3" max="3" width="1.5703125" style="8" customWidth="1"/>
    <col min="4" max="4" width="7" style="8" customWidth="1"/>
    <col min="5" max="5" width="1.28515625" style="8" customWidth="1"/>
    <col min="6" max="6" width="7" style="8" customWidth="1"/>
    <col min="7" max="7" width="1.28515625" style="8" customWidth="1"/>
    <col min="8" max="8" width="7" style="8" customWidth="1"/>
    <col min="9" max="9" width="1.28515625" style="8" customWidth="1"/>
    <col min="10" max="10" width="7" style="8" customWidth="1"/>
    <col min="11" max="11" width="1.28515625" style="8" customWidth="1"/>
    <col min="12" max="12" width="7" style="8" customWidth="1"/>
    <col min="13" max="13" width="1.28515625" style="8" customWidth="1"/>
    <col min="14" max="14" width="7" style="8" customWidth="1"/>
    <col min="15" max="15" width="1.28515625" style="8" customWidth="1"/>
    <col min="16" max="16" width="7" style="8" customWidth="1"/>
    <col min="17" max="17" width="1.28515625" style="8" customWidth="1"/>
    <col min="18" max="18" width="7" style="8" customWidth="1"/>
    <col min="19" max="19" width="1.28515625" style="8" customWidth="1"/>
    <col min="20" max="22" width="7" style="8" customWidth="1"/>
    <col min="23" max="23" width="1.85546875" style="8" customWidth="1"/>
    <col min="24" max="256" width="12.5703125" style="8"/>
    <col min="257" max="257" width="1.85546875" style="8" customWidth="1"/>
    <col min="258" max="258" width="42.7109375" style="8" customWidth="1"/>
    <col min="259" max="259" width="1.5703125" style="8" customWidth="1"/>
    <col min="260" max="260" width="7" style="8" customWidth="1"/>
    <col min="261" max="261" width="1.28515625" style="8" customWidth="1"/>
    <col min="262" max="262" width="7" style="8" customWidth="1"/>
    <col min="263" max="263" width="1.28515625" style="8" customWidth="1"/>
    <col min="264" max="264" width="7" style="8" customWidth="1"/>
    <col min="265" max="265" width="1.28515625" style="8" customWidth="1"/>
    <col min="266" max="266" width="7" style="8" customWidth="1"/>
    <col min="267" max="267" width="1.28515625" style="8" customWidth="1"/>
    <col min="268" max="268" width="7" style="8" customWidth="1"/>
    <col min="269" max="269" width="1.28515625" style="8" customWidth="1"/>
    <col min="270" max="270" width="7" style="8" customWidth="1"/>
    <col min="271" max="271" width="1.28515625" style="8" customWidth="1"/>
    <col min="272" max="272" width="7" style="8" customWidth="1"/>
    <col min="273" max="273" width="1.28515625" style="8" customWidth="1"/>
    <col min="274" max="274" width="7" style="8" customWidth="1"/>
    <col min="275" max="275" width="1.28515625" style="8" customWidth="1"/>
    <col min="276" max="278" width="7" style="8" customWidth="1"/>
    <col min="279" max="279" width="1.85546875" style="8" customWidth="1"/>
    <col min="280" max="512" width="12.5703125" style="8"/>
    <col min="513" max="513" width="1.85546875" style="8" customWidth="1"/>
    <col min="514" max="514" width="42.7109375" style="8" customWidth="1"/>
    <col min="515" max="515" width="1.5703125" style="8" customWidth="1"/>
    <col min="516" max="516" width="7" style="8" customWidth="1"/>
    <col min="517" max="517" width="1.28515625" style="8" customWidth="1"/>
    <col min="518" max="518" width="7" style="8" customWidth="1"/>
    <col min="519" max="519" width="1.28515625" style="8" customWidth="1"/>
    <col min="520" max="520" width="7" style="8" customWidth="1"/>
    <col min="521" max="521" width="1.28515625" style="8" customWidth="1"/>
    <col min="522" max="522" width="7" style="8" customWidth="1"/>
    <col min="523" max="523" width="1.28515625" style="8" customWidth="1"/>
    <col min="524" max="524" width="7" style="8" customWidth="1"/>
    <col min="525" max="525" width="1.28515625" style="8" customWidth="1"/>
    <col min="526" max="526" width="7" style="8" customWidth="1"/>
    <col min="527" max="527" width="1.28515625" style="8" customWidth="1"/>
    <col min="528" max="528" width="7" style="8" customWidth="1"/>
    <col min="529" max="529" width="1.28515625" style="8" customWidth="1"/>
    <col min="530" max="530" width="7" style="8" customWidth="1"/>
    <col min="531" max="531" width="1.28515625" style="8" customWidth="1"/>
    <col min="532" max="534" width="7" style="8" customWidth="1"/>
    <col min="535" max="535" width="1.85546875" style="8" customWidth="1"/>
    <col min="536" max="768" width="12.5703125" style="8"/>
    <col min="769" max="769" width="1.85546875" style="8" customWidth="1"/>
    <col min="770" max="770" width="42.7109375" style="8" customWidth="1"/>
    <col min="771" max="771" width="1.5703125" style="8" customWidth="1"/>
    <col min="772" max="772" width="7" style="8" customWidth="1"/>
    <col min="773" max="773" width="1.28515625" style="8" customWidth="1"/>
    <col min="774" max="774" width="7" style="8" customWidth="1"/>
    <col min="775" max="775" width="1.28515625" style="8" customWidth="1"/>
    <col min="776" max="776" width="7" style="8" customWidth="1"/>
    <col min="777" max="777" width="1.28515625" style="8" customWidth="1"/>
    <col min="778" max="778" width="7" style="8" customWidth="1"/>
    <col min="779" max="779" width="1.28515625" style="8" customWidth="1"/>
    <col min="780" max="780" width="7" style="8" customWidth="1"/>
    <col min="781" max="781" width="1.28515625" style="8" customWidth="1"/>
    <col min="782" max="782" width="7" style="8" customWidth="1"/>
    <col min="783" max="783" width="1.28515625" style="8" customWidth="1"/>
    <col min="784" max="784" width="7" style="8" customWidth="1"/>
    <col min="785" max="785" width="1.28515625" style="8" customWidth="1"/>
    <col min="786" max="786" width="7" style="8" customWidth="1"/>
    <col min="787" max="787" width="1.28515625" style="8" customWidth="1"/>
    <col min="788" max="790" width="7" style="8" customWidth="1"/>
    <col min="791" max="791" width="1.85546875" style="8" customWidth="1"/>
    <col min="792" max="1024" width="12.5703125" style="8"/>
    <col min="1025" max="1025" width="1.85546875" style="8" customWidth="1"/>
    <col min="1026" max="1026" width="42.7109375" style="8" customWidth="1"/>
    <col min="1027" max="1027" width="1.5703125" style="8" customWidth="1"/>
    <col min="1028" max="1028" width="7" style="8" customWidth="1"/>
    <col min="1029" max="1029" width="1.28515625" style="8" customWidth="1"/>
    <col min="1030" max="1030" width="7" style="8" customWidth="1"/>
    <col min="1031" max="1031" width="1.28515625" style="8" customWidth="1"/>
    <col min="1032" max="1032" width="7" style="8" customWidth="1"/>
    <col min="1033" max="1033" width="1.28515625" style="8" customWidth="1"/>
    <col min="1034" max="1034" width="7" style="8" customWidth="1"/>
    <col min="1035" max="1035" width="1.28515625" style="8" customWidth="1"/>
    <col min="1036" max="1036" width="7" style="8" customWidth="1"/>
    <col min="1037" max="1037" width="1.28515625" style="8" customWidth="1"/>
    <col min="1038" max="1038" width="7" style="8" customWidth="1"/>
    <col min="1039" max="1039" width="1.28515625" style="8" customWidth="1"/>
    <col min="1040" max="1040" width="7" style="8" customWidth="1"/>
    <col min="1041" max="1041" width="1.28515625" style="8" customWidth="1"/>
    <col min="1042" max="1042" width="7" style="8" customWidth="1"/>
    <col min="1043" max="1043" width="1.28515625" style="8" customWidth="1"/>
    <col min="1044" max="1046" width="7" style="8" customWidth="1"/>
    <col min="1047" max="1047" width="1.85546875" style="8" customWidth="1"/>
    <col min="1048" max="1280" width="12.5703125" style="8"/>
    <col min="1281" max="1281" width="1.85546875" style="8" customWidth="1"/>
    <col min="1282" max="1282" width="42.7109375" style="8" customWidth="1"/>
    <col min="1283" max="1283" width="1.5703125" style="8" customWidth="1"/>
    <col min="1284" max="1284" width="7" style="8" customWidth="1"/>
    <col min="1285" max="1285" width="1.28515625" style="8" customWidth="1"/>
    <col min="1286" max="1286" width="7" style="8" customWidth="1"/>
    <col min="1287" max="1287" width="1.28515625" style="8" customWidth="1"/>
    <col min="1288" max="1288" width="7" style="8" customWidth="1"/>
    <col min="1289" max="1289" width="1.28515625" style="8" customWidth="1"/>
    <col min="1290" max="1290" width="7" style="8" customWidth="1"/>
    <col min="1291" max="1291" width="1.28515625" style="8" customWidth="1"/>
    <col min="1292" max="1292" width="7" style="8" customWidth="1"/>
    <col min="1293" max="1293" width="1.28515625" style="8" customWidth="1"/>
    <col min="1294" max="1294" width="7" style="8" customWidth="1"/>
    <col min="1295" max="1295" width="1.28515625" style="8" customWidth="1"/>
    <col min="1296" max="1296" width="7" style="8" customWidth="1"/>
    <col min="1297" max="1297" width="1.28515625" style="8" customWidth="1"/>
    <col min="1298" max="1298" width="7" style="8" customWidth="1"/>
    <col min="1299" max="1299" width="1.28515625" style="8" customWidth="1"/>
    <col min="1300" max="1302" width="7" style="8" customWidth="1"/>
    <col min="1303" max="1303" width="1.85546875" style="8" customWidth="1"/>
    <col min="1304" max="1536" width="12.5703125" style="8"/>
    <col min="1537" max="1537" width="1.85546875" style="8" customWidth="1"/>
    <col min="1538" max="1538" width="42.7109375" style="8" customWidth="1"/>
    <col min="1539" max="1539" width="1.5703125" style="8" customWidth="1"/>
    <col min="1540" max="1540" width="7" style="8" customWidth="1"/>
    <col min="1541" max="1541" width="1.28515625" style="8" customWidth="1"/>
    <col min="1542" max="1542" width="7" style="8" customWidth="1"/>
    <col min="1543" max="1543" width="1.28515625" style="8" customWidth="1"/>
    <col min="1544" max="1544" width="7" style="8" customWidth="1"/>
    <col min="1545" max="1545" width="1.28515625" style="8" customWidth="1"/>
    <col min="1546" max="1546" width="7" style="8" customWidth="1"/>
    <col min="1547" max="1547" width="1.28515625" style="8" customWidth="1"/>
    <col min="1548" max="1548" width="7" style="8" customWidth="1"/>
    <col min="1549" max="1549" width="1.28515625" style="8" customWidth="1"/>
    <col min="1550" max="1550" width="7" style="8" customWidth="1"/>
    <col min="1551" max="1551" width="1.28515625" style="8" customWidth="1"/>
    <col min="1552" max="1552" width="7" style="8" customWidth="1"/>
    <col min="1553" max="1553" width="1.28515625" style="8" customWidth="1"/>
    <col min="1554" max="1554" width="7" style="8" customWidth="1"/>
    <col min="1555" max="1555" width="1.28515625" style="8" customWidth="1"/>
    <col min="1556" max="1558" width="7" style="8" customWidth="1"/>
    <col min="1559" max="1559" width="1.85546875" style="8" customWidth="1"/>
    <col min="1560" max="1792" width="12.5703125" style="8"/>
    <col min="1793" max="1793" width="1.85546875" style="8" customWidth="1"/>
    <col min="1794" max="1794" width="42.7109375" style="8" customWidth="1"/>
    <col min="1795" max="1795" width="1.5703125" style="8" customWidth="1"/>
    <col min="1796" max="1796" width="7" style="8" customWidth="1"/>
    <col min="1797" max="1797" width="1.28515625" style="8" customWidth="1"/>
    <col min="1798" max="1798" width="7" style="8" customWidth="1"/>
    <col min="1799" max="1799" width="1.28515625" style="8" customWidth="1"/>
    <col min="1800" max="1800" width="7" style="8" customWidth="1"/>
    <col min="1801" max="1801" width="1.28515625" style="8" customWidth="1"/>
    <col min="1802" max="1802" width="7" style="8" customWidth="1"/>
    <col min="1803" max="1803" width="1.28515625" style="8" customWidth="1"/>
    <col min="1804" max="1804" width="7" style="8" customWidth="1"/>
    <col min="1805" max="1805" width="1.28515625" style="8" customWidth="1"/>
    <col min="1806" max="1806" width="7" style="8" customWidth="1"/>
    <col min="1807" max="1807" width="1.28515625" style="8" customWidth="1"/>
    <col min="1808" max="1808" width="7" style="8" customWidth="1"/>
    <col min="1809" max="1809" width="1.28515625" style="8" customWidth="1"/>
    <col min="1810" max="1810" width="7" style="8" customWidth="1"/>
    <col min="1811" max="1811" width="1.28515625" style="8" customWidth="1"/>
    <col min="1812" max="1814" width="7" style="8" customWidth="1"/>
    <col min="1815" max="1815" width="1.85546875" style="8" customWidth="1"/>
    <col min="1816" max="2048" width="12.5703125" style="8"/>
    <col min="2049" max="2049" width="1.85546875" style="8" customWidth="1"/>
    <col min="2050" max="2050" width="42.7109375" style="8" customWidth="1"/>
    <col min="2051" max="2051" width="1.5703125" style="8" customWidth="1"/>
    <col min="2052" max="2052" width="7" style="8" customWidth="1"/>
    <col min="2053" max="2053" width="1.28515625" style="8" customWidth="1"/>
    <col min="2054" max="2054" width="7" style="8" customWidth="1"/>
    <col min="2055" max="2055" width="1.28515625" style="8" customWidth="1"/>
    <col min="2056" max="2056" width="7" style="8" customWidth="1"/>
    <col min="2057" max="2057" width="1.28515625" style="8" customWidth="1"/>
    <col min="2058" max="2058" width="7" style="8" customWidth="1"/>
    <col min="2059" max="2059" width="1.28515625" style="8" customWidth="1"/>
    <col min="2060" max="2060" width="7" style="8" customWidth="1"/>
    <col min="2061" max="2061" width="1.28515625" style="8" customWidth="1"/>
    <col min="2062" max="2062" width="7" style="8" customWidth="1"/>
    <col min="2063" max="2063" width="1.28515625" style="8" customWidth="1"/>
    <col min="2064" max="2064" width="7" style="8" customWidth="1"/>
    <col min="2065" max="2065" width="1.28515625" style="8" customWidth="1"/>
    <col min="2066" max="2066" width="7" style="8" customWidth="1"/>
    <col min="2067" max="2067" width="1.28515625" style="8" customWidth="1"/>
    <col min="2068" max="2070" width="7" style="8" customWidth="1"/>
    <col min="2071" max="2071" width="1.85546875" style="8" customWidth="1"/>
    <col min="2072" max="2304" width="12.5703125" style="8"/>
    <col min="2305" max="2305" width="1.85546875" style="8" customWidth="1"/>
    <col min="2306" max="2306" width="42.7109375" style="8" customWidth="1"/>
    <col min="2307" max="2307" width="1.5703125" style="8" customWidth="1"/>
    <col min="2308" max="2308" width="7" style="8" customWidth="1"/>
    <col min="2309" max="2309" width="1.28515625" style="8" customWidth="1"/>
    <col min="2310" max="2310" width="7" style="8" customWidth="1"/>
    <col min="2311" max="2311" width="1.28515625" style="8" customWidth="1"/>
    <col min="2312" max="2312" width="7" style="8" customWidth="1"/>
    <col min="2313" max="2313" width="1.28515625" style="8" customWidth="1"/>
    <col min="2314" max="2314" width="7" style="8" customWidth="1"/>
    <col min="2315" max="2315" width="1.28515625" style="8" customWidth="1"/>
    <col min="2316" max="2316" width="7" style="8" customWidth="1"/>
    <col min="2317" max="2317" width="1.28515625" style="8" customWidth="1"/>
    <col min="2318" max="2318" width="7" style="8" customWidth="1"/>
    <col min="2319" max="2319" width="1.28515625" style="8" customWidth="1"/>
    <col min="2320" max="2320" width="7" style="8" customWidth="1"/>
    <col min="2321" max="2321" width="1.28515625" style="8" customWidth="1"/>
    <col min="2322" max="2322" width="7" style="8" customWidth="1"/>
    <col min="2323" max="2323" width="1.28515625" style="8" customWidth="1"/>
    <col min="2324" max="2326" width="7" style="8" customWidth="1"/>
    <col min="2327" max="2327" width="1.85546875" style="8" customWidth="1"/>
    <col min="2328" max="2560" width="12.5703125" style="8"/>
    <col min="2561" max="2561" width="1.85546875" style="8" customWidth="1"/>
    <col min="2562" max="2562" width="42.7109375" style="8" customWidth="1"/>
    <col min="2563" max="2563" width="1.5703125" style="8" customWidth="1"/>
    <col min="2564" max="2564" width="7" style="8" customWidth="1"/>
    <col min="2565" max="2565" width="1.28515625" style="8" customWidth="1"/>
    <col min="2566" max="2566" width="7" style="8" customWidth="1"/>
    <col min="2567" max="2567" width="1.28515625" style="8" customWidth="1"/>
    <col min="2568" max="2568" width="7" style="8" customWidth="1"/>
    <col min="2569" max="2569" width="1.28515625" style="8" customWidth="1"/>
    <col min="2570" max="2570" width="7" style="8" customWidth="1"/>
    <col min="2571" max="2571" width="1.28515625" style="8" customWidth="1"/>
    <col min="2572" max="2572" width="7" style="8" customWidth="1"/>
    <col min="2573" max="2573" width="1.28515625" style="8" customWidth="1"/>
    <col min="2574" max="2574" width="7" style="8" customWidth="1"/>
    <col min="2575" max="2575" width="1.28515625" style="8" customWidth="1"/>
    <col min="2576" max="2576" width="7" style="8" customWidth="1"/>
    <col min="2577" max="2577" width="1.28515625" style="8" customWidth="1"/>
    <col min="2578" max="2578" width="7" style="8" customWidth="1"/>
    <col min="2579" max="2579" width="1.28515625" style="8" customWidth="1"/>
    <col min="2580" max="2582" width="7" style="8" customWidth="1"/>
    <col min="2583" max="2583" width="1.85546875" style="8" customWidth="1"/>
    <col min="2584" max="2816" width="12.5703125" style="8"/>
    <col min="2817" max="2817" width="1.85546875" style="8" customWidth="1"/>
    <col min="2818" max="2818" width="42.7109375" style="8" customWidth="1"/>
    <col min="2819" max="2819" width="1.5703125" style="8" customWidth="1"/>
    <col min="2820" max="2820" width="7" style="8" customWidth="1"/>
    <col min="2821" max="2821" width="1.28515625" style="8" customWidth="1"/>
    <col min="2822" max="2822" width="7" style="8" customWidth="1"/>
    <col min="2823" max="2823" width="1.28515625" style="8" customWidth="1"/>
    <col min="2824" max="2824" width="7" style="8" customWidth="1"/>
    <col min="2825" max="2825" width="1.28515625" style="8" customWidth="1"/>
    <col min="2826" max="2826" width="7" style="8" customWidth="1"/>
    <col min="2827" max="2827" width="1.28515625" style="8" customWidth="1"/>
    <col min="2828" max="2828" width="7" style="8" customWidth="1"/>
    <col min="2829" max="2829" width="1.28515625" style="8" customWidth="1"/>
    <col min="2830" max="2830" width="7" style="8" customWidth="1"/>
    <col min="2831" max="2831" width="1.28515625" style="8" customWidth="1"/>
    <col min="2832" max="2832" width="7" style="8" customWidth="1"/>
    <col min="2833" max="2833" width="1.28515625" style="8" customWidth="1"/>
    <col min="2834" max="2834" width="7" style="8" customWidth="1"/>
    <col min="2835" max="2835" width="1.28515625" style="8" customWidth="1"/>
    <col min="2836" max="2838" width="7" style="8" customWidth="1"/>
    <col min="2839" max="2839" width="1.85546875" style="8" customWidth="1"/>
    <col min="2840" max="3072" width="12.5703125" style="8"/>
    <col min="3073" max="3073" width="1.85546875" style="8" customWidth="1"/>
    <col min="3074" max="3074" width="42.7109375" style="8" customWidth="1"/>
    <col min="3075" max="3075" width="1.5703125" style="8" customWidth="1"/>
    <col min="3076" max="3076" width="7" style="8" customWidth="1"/>
    <col min="3077" max="3077" width="1.28515625" style="8" customWidth="1"/>
    <col min="3078" max="3078" width="7" style="8" customWidth="1"/>
    <col min="3079" max="3079" width="1.28515625" style="8" customWidth="1"/>
    <col min="3080" max="3080" width="7" style="8" customWidth="1"/>
    <col min="3081" max="3081" width="1.28515625" style="8" customWidth="1"/>
    <col min="3082" max="3082" width="7" style="8" customWidth="1"/>
    <col min="3083" max="3083" width="1.28515625" style="8" customWidth="1"/>
    <col min="3084" max="3084" width="7" style="8" customWidth="1"/>
    <col min="3085" max="3085" width="1.28515625" style="8" customWidth="1"/>
    <col min="3086" max="3086" width="7" style="8" customWidth="1"/>
    <col min="3087" max="3087" width="1.28515625" style="8" customWidth="1"/>
    <col min="3088" max="3088" width="7" style="8" customWidth="1"/>
    <col min="3089" max="3089" width="1.28515625" style="8" customWidth="1"/>
    <col min="3090" max="3090" width="7" style="8" customWidth="1"/>
    <col min="3091" max="3091" width="1.28515625" style="8" customWidth="1"/>
    <col min="3092" max="3094" width="7" style="8" customWidth="1"/>
    <col min="3095" max="3095" width="1.85546875" style="8" customWidth="1"/>
    <col min="3096" max="3328" width="12.5703125" style="8"/>
    <col min="3329" max="3329" width="1.85546875" style="8" customWidth="1"/>
    <col min="3330" max="3330" width="42.7109375" style="8" customWidth="1"/>
    <col min="3331" max="3331" width="1.5703125" style="8" customWidth="1"/>
    <col min="3332" max="3332" width="7" style="8" customWidth="1"/>
    <col min="3333" max="3333" width="1.28515625" style="8" customWidth="1"/>
    <col min="3334" max="3334" width="7" style="8" customWidth="1"/>
    <col min="3335" max="3335" width="1.28515625" style="8" customWidth="1"/>
    <col min="3336" max="3336" width="7" style="8" customWidth="1"/>
    <col min="3337" max="3337" width="1.28515625" style="8" customWidth="1"/>
    <col min="3338" max="3338" width="7" style="8" customWidth="1"/>
    <col min="3339" max="3339" width="1.28515625" style="8" customWidth="1"/>
    <col min="3340" max="3340" width="7" style="8" customWidth="1"/>
    <col min="3341" max="3341" width="1.28515625" style="8" customWidth="1"/>
    <col min="3342" max="3342" width="7" style="8" customWidth="1"/>
    <col min="3343" max="3343" width="1.28515625" style="8" customWidth="1"/>
    <col min="3344" max="3344" width="7" style="8" customWidth="1"/>
    <col min="3345" max="3345" width="1.28515625" style="8" customWidth="1"/>
    <col min="3346" max="3346" width="7" style="8" customWidth="1"/>
    <col min="3347" max="3347" width="1.28515625" style="8" customWidth="1"/>
    <col min="3348" max="3350" width="7" style="8" customWidth="1"/>
    <col min="3351" max="3351" width="1.85546875" style="8" customWidth="1"/>
    <col min="3352" max="3584" width="12.5703125" style="8"/>
    <col min="3585" max="3585" width="1.85546875" style="8" customWidth="1"/>
    <col min="3586" max="3586" width="42.7109375" style="8" customWidth="1"/>
    <col min="3587" max="3587" width="1.5703125" style="8" customWidth="1"/>
    <col min="3588" max="3588" width="7" style="8" customWidth="1"/>
    <col min="3589" max="3589" width="1.28515625" style="8" customWidth="1"/>
    <col min="3590" max="3590" width="7" style="8" customWidth="1"/>
    <col min="3591" max="3591" width="1.28515625" style="8" customWidth="1"/>
    <col min="3592" max="3592" width="7" style="8" customWidth="1"/>
    <col min="3593" max="3593" width="1.28515625" style="8" customWidth="1"/>
    <col min="3594" max="3594" width="7" style="8" customWidth="1"/>
    <col min="3595" max="3595" width="1.28515625" style="8" customWidth="1"/>
    <col min="3596" max="3596" width="7" style="8" customWidth="1"/>
    <col min="3597" max="3597" width="1.28515625" style="8" customWidth="1"/>
    <col min="3598" max="3598" width="7" style="8" customWidth="1"/>
    <col min="3599" max="3599" width="1.28515625" style="8" customWidth="1"/>
    <col min="3600" max="3600" width="7" style="8" customWidth="1"/>
    <col min="3601" max="3601" width="1.28515625" style="8" customWidth="1"/>
    <col min="3602" max="3602" width="7" style="8" customWidth="1"/>
    <col min="3603" max="3603" width="1.28515625" style="8" customWidth="1"/>
    <col min="3604" max="3606" width="7" style="8" customWidth="1"/>
    <col min="3607" max="3607" width="1.85546875" style="8" customWidth="1"/>
    <col min="3608" max="3840" width="12.5703125" style="8"/>
    <col min="3841" max="3841" width="1.85546875" style="8" customWidth="1"/>
    <col min="3842" max="3842" width="42.7109375" style="8" customWidth="1"/>
    <col min="3843" max="3843" width="1.5703125" style="8" customWidth="1"/>
    <col min="3844" max="3844" width="7" style="8" customWidth="1"/>
    <col min="3845" max="3845" width="1.28515625" style="8" customWidth="1"/>
    <col min="3846" max="3846" width="7" style="8" customWidth="1"/>
    <col min="3847" max="3847" width="1.28515625" style="8" customWidth="1"/>
    <col min="3848" max="3848" width="7" style="8" customWidth="1"/>
    <col min="3849" max="3849" width="1.28515625" style="8" customWidth="1"/>
    <col min="3850" max="3850" width="7" style="8" customWidth="1"/>
    <col min="3851" max="3851" width="1.28515625" style="8" customWidth="1"/>
    <col min="3852" max="3852" width="7" style="8" customWidth="1"/>
    <col min="3853" max="3853" width="1.28515625" style="8" customWidth="1"/>
    <col min="3854" max="3854" width="7" style="8" customWidth="1"/>
    <col min="3855" max="3855" width="1.28515625" style="8" customWidth="1"/>
    <col min="3856" max="3856" width="7" style="8" customWidth="1"/>
    <col min="3857" max="3857" width="1.28515625" style="8" customWidth="1"/>
    <col min="3858" max="3858" width="7" style="8" customWidth="1"/>
    <col min="3859" max="3859" width="1.28515625" style="8" customWidth="1"/>
    <col min="3860" max="3862" width="7" style="8" customWidth="1"/>
    <col min="3863" max="3863" width="1.85546875" style="8" customWidth="1"/>
    <col min="3864" max="4096" width="12.5703125" style="8"/>
    <col min="4097" max="4097" width="1.85546875" style="8" customWidth="1"/>
    <col min="4098" max="4098" width="42.7109375" style="8" customWidth="1"/>
    <col min="4099" max="4099" width="1.5703125" style="8" customWidth="1"/>
    <col min="4100" max="4100" width="7" style="8" customWidth="1"/>
    <col min="4101" max="4101" width="1.28515625" style="8" customWidth="1"/>
    <col min="4102" max="4102" width="7" style="8" customWidth="1"/>
    <col min="4103" max="4103" width="1.28515625" style="8" customWidth="1"/>
    <col min="4104" max="4104" width="7" style="8" customWidth="1"/>
    <col min="4105" max="4105" width="1.28515625" style="8" customWidth="1"/>
    <col min="4106" max="4106" width="7" style="8" customWidth="1"/>
    <col min="4107" max="4107" width="1.28515625" style="8" customWidth="1"/>
    <col min="4108" max="4108" width="7" style="8" customWidth="1"/>
    <col min="4109" max="4109" width="1.28515625" style="8" customWidth="1"/>
    <col min="4110" max="4110" width="7" style="8" customWidth="1"/>
    <col min="4111" max="4111" width="1.28515625" style="8" customWidth="1"/>
    <col min="4112" max="4112" width="7" style="8" customWidth="1"/>
    <col min="4113" max="4113" width="1.28515625" style="8" customWidth="1"/>
    <col min="4114" max="4114" width="7" style="8" customWidth="1"/>
    <col min="4115" max="4115" width="1.28515625" style="8" customWidth="1"/>
    <col min="4116" max="4118" width="7" style="8" customWidth="1"/>
    <col min="4119" max="4119" width="1.85546875" style="8" customWidth="1"/>
    <col min="4120" max="4352" width="12.5703125" style="8"/>
    <col min="4353" max="4353" width="1.85546875" style="8" customWidth="1"/>
    <col min="4354" max="4354" width="42.7109375" style="8" customWidth="1"/>
    <col min="4355" max="4355" width="1.5703125" style="8" customWidth="1"/>
    <col min="4356" max="4356" width="7" style="8" customWidth="1"/>
    <col min="4357" max="4357" width="1.28515625" style="8" customWidth="1"/>
    <col min="4358" max="4358" width="7" style="8" customWidth="1"/>
    <col min="4359" max="4359" width="1.28515625" style="8" customWidth="1"/>
    <col min="4360" max="4360" width="7" style="8" customWidth="1"/>
    <col min="4361" max="4361" width="1.28515625" style="8" customWidth="1"/>
    <col min="4362" max="4362" width="7" style="8" customWidth="1"/>
    <col min="4363" max="4363" width="1.28515625" style="8" customWidth="1"/>
    <col min="4364" max="4364" width="7" style="8" customWidth="1"/>
    <col min="4365" max="4365" width="1.28515625" style="8" customWidth="1"/>
    <col min="4366" max="4366" width="7" style="8" customWidth="1"/>
    <col min="4367" max="4367" width="1.28515625" style="8" customWidth="1"/>
    <col min="4368" max="4368" width="7" style="8" customWidth="1"/>
    <col min="4369" max="4369" width="1.28515625" style="8" customWidth="1"/>
    <col min="4370" max="4370" width="7" style="8" customWidth="1"/>
    <col min="4371" max="4371" width="1.28515625" style="8" customWidth="1"/>
    <col min="4372" max="4374" width="7" style="8" customWidth="1"/>
    <col min="4375" max="4375" width="1.85546875" style="8" customWidth="1"/>
    <col min="4376" max="4608" width="12.5703125" style="8"/>
    <col min="4609" max="4609" width="1.85546875" style="8" customWidth="1"/>
    <col min="4610" max="4610" width="42.7109375" style="8" customWidth="1"/>
    <col min="4611" max="4611" width="1.5703125" style="8" customWidth="1"/>
    <col min="4612" max="4612" width="7" style="8" customWidth="1"/>
    <col min="4613" max="4613" width="1.28515625" style="8" customWidth="1"/>
    <col min="4614" max="4614" width="7" style="8" customWidth="1"/>
    <col min="4615" max="4615" width="1.28515625" style="8" customWidth="1"/>
    <col min="4616" max="4616" width="7" style="8" customWidth="1"/>
    <col min="4617" max="4617" width="1.28515625" style="8" customWidth="1"/>
    <col min="4618" max="4618" width="7" style="8" customWidth="1"/>
    <col min="4619" max="4619" width="1.28515625" style="8" customWidth="1"/>
    <col min="4620" max="4620" width="7" style="8" customWidth="1"/>
    <col min="4621" max="4621" width="1.28515625" style="8" customWidth="1"/>
    <col min="4622" max="4622" width="7" style="8" customWidth="1"/>
    <col min="4623" max="4623" width="1.28515625" style="8" customWidth="1"/>
    <col min="4624" max="4624" width="7" style="8" customWidth="1"/>
    <col min="4625" max="4625" width="1.28515625" style="8" customWidth="1"/>
    <col min="4626" max="4626" width="7" style="8" customWidth="1"/>
    <col min="4627" max="4627" width="1.28515625" style="8" customWidth="1"/>
    <col min="4628" max="4630" width="7" style="8" customWidth="1"/>
    <col min="4631" max="4631" width="1.85546875" style="8" customWidth="1"/>
    <col min="4632" max="4864" width="12.5703125" style="8"/>
    <col min="4865" max="4865" width="1.85546875" style="8" customWidth="1"/>
    <col min="4866" max="4866" width="42.7109375" style="8" customWidth="1"/>
    <col min="4867" max="4867" width="1.5703125" style="8" customWidth="1"/>
    <col min="4868" max="4868" width="7" style="8" customWidth="1"/>
    <col min="4869" max="4869" width="1.28515625" style="8" customWidth="1"/>
    <col min="4870" max="4870" width="7" style="8" customWidth="1"/>
    <col min="4871" max="4871" width="1.28515625" style="8" customWidth="1"/>
    <col min="4872" max="4872" width="7" style="8" customWidth="1"/>
    <col min="4873" max="4873" width="1.28515625" style="8" customWidth="1"/>
    <col min="4874" max="4874" width="7" style="8" customWidth="1"/>
    <col min="4875" max="4875" width="1.28515625" style="8" customWidth="1"/>
    <col min="4876" max="4876" width="7" style="8" customWidth="1"/>
    <col min="4877" max="4877" width="1.28515625" style="8" customWidth="1"/>
    <col min="4878" max="4878" width="7" style="8" customWidth="1"/>
    <col min="4879" max="4879" width="1.28515625" style="8" customWidth="1"/>
    <col min="4880" max="4880" width="7" style="8" customWidth="1"/>
    <col min="4881" max="4881" width="1.28515625" style="8" customWidth="1"/>
    <col min="4882" max="4882" width="7" style="8" customWidth="1"/>
    <col min="4883" max="4883" width="1.28515625" style="8" customWidth="1"/>
    <col min="4884" max="4886" width="7" style="8" customWidth="1"/>
    <col min="4887" max="4887" width="1.85546875" style="8" customWidth="1"/>
    <col min="4888" max="5120" width="12.5703125" style="8"/>
    <col min="5121" max="5121" width="1.85546875" style="8" customWidth="1"/>
    <col min="5122" max="5122" width="42.7109375" style="8" customWidth="1"/>
    <col min="5123" max="5123" width="1.5703125" style="8" customWidth="1"/>
    <col min="5124" max="5124" width="7" style="8" customWidth="1"/>
    <col min="5125" max="5125" width="1.28515625" style="8" customWidth="1"/>
    <col min="5126" max="5126" width="7" style="8" customWidth="1"/>
    <col min="5127" max="5127" width="1.28515625" style="8" customWidth="1"/>
    <col min="5128" max="5128" width="7" style="8" customWidth="1"/>
    <col min="5129" max="5129" width="1.28515625" style="8" customWidth="1"/>
    <col min="5130" max="5130" width="7" style="8" customWidth="1"/>
    <col min="5131" max="5131" width="1.28515625" style="8" customWidth="1"/>
    <col min="5132" max="5132" width="7" style="8" customWidth="1"/>
    <col min="5133" max="5133" width="1.28515625" style="8" customWidth="1"/>
    <col min="5134" max="5134" width="7" style="8" customWidth="1"/>
    <col min="5135" max="5135" width="1.28515625" style="8" customWidth="1"/>
    <col min="5136" max="5136" width="7" style="8" customWidth="1"/>
    <col min="5137" max="5137" width="1.28515625" style="8" customWidth="1"/>
    <col min="5138" max="5138" width="7" style="8" customWidth="1"/>
    <col min="5139" max="5139" width="1.28515625" style="8" customWidth="1"/>
    <col min="5140" max="5142" width="7" style="8" customWidth="1"/>
    <col min="5143" max="5143" width="1.85546875" style="8" customWidth="1"/>
    <col min="5144" max="5376" width="12.5703125" style="8"/>
    <col min="5377" max="5377" width="1.85546875" style="8" customWidth="1"/>
    <col min="5378" max="5378" width="42.7109375" style="8" customWidth="1"/>
    <col min="5379" max="5379" width="1.5703125" style="8" customWidth="1"/>
    <col min="5380" max="5380" width="7" style="8" customWidth="1"/>
    <col min="5381" max="5381" width="1.28515625" style="8" customWidth="1"/>
    <col min="5382" max="5382" width="7" style="8" customWidth="1"/>
    <col min="5383" max="5383" width="1.28515625" style="8" customWidth="1"/>
    <col min="5384" max="5384" width="7" style="8" customWidth="1"/>
    <col min="5385" max="5385" width="1.28515625" style="8" customWidth="1"/>
    <col min="5386" max="5386" width="7" style="8" customWidth="1"/>
    <col min="5387" max="5387" width="1.28515625" style="8" customWidth="1"/>
    <col min="5388" max="5388" width="7" style="8" customWidth="1"/>
    <col min="5389" max="5389" width="1.28515625" style="8" customWidth="1"/>
    <col min="5390" max="5390" width="7" style="8" customWidth="1"/>
    <col min="5391" max="5391" width="1.28515625" style="8" customWidth="1"/>
    <col min="5392" max="5392" width="7" style="8" customWidth="1"/>
    <col min="5393" max="5393" width="1.28515625" style="8" customWidth="1"/>
    <col min="5394" max="5394" width="7" style="8" customWidth="1"/>
    <col min="5395" max="5395" width="1.28515625" style="8" customWidth="1"/>
    <col min="5396" max="5398" width="7" style="8" customWidth="1"/>
    <col min="5399" max="5399" width="1.85546875" style="8" customWidth="1"/>
    <col min="5400" max="5632" width="12.5703125" style="8"/>
    <col min="5633" max="5633" width="1.85546875" style="8" customWidth="1"/>
    <col min="5634" max="5634" width="42.7109375" style="8" customWidth="1"/>
    <col min="5635" max="5635" width="1.5703125" style="8" customWidth="1"/>
    <col min="5636" max="5636" width="7" style="8" customWidth="1"/>
    <col min="5637" max="5637" width="1.28515625" style="8" customWidth="1"/>
    <col min="5638" max="5638" width="7" style="8" customWidth="1"/>
    <col min="5639" max="5639" width="1.28515625" style="8" customWidth="1"/>
    <col min="5640" max="5640" width="7" style="8" customWidth="1"/>
    <col min="5641" max="5641" width="1.28515625" style="8" customWidth="1"/>
    <col min="5642" max="5642" width="7" style="8" customWidth="1"/>
    <col min="5643" max="5643" width="1.28515625" style="8" customWidth="1"/>
    <col min="5644" max="5644" width="7" style="8" customWidth="1"/>
    <col min="5645" max="5645" width="1.28515625" style="8" customWidth="1"/>
    <col min="5646" max="5646" width="7" style="8" customWidth="1"/>
    <col min="5647" max="5647" width="1.28515625" style="8" customWidth="1"/>
    <col min="5648" max="5648" width="7" style="8" customWidth="1"/>
    <col min="5649" max="5649" width="1.28515625" style="8" customWidth="1"/>
    <col min="5650" max="5650" width="7" style="8" customWidth="1"/>
    <col min="5651" max="5651" width="1.28515625" style="8" customWidth="1"/>
    <col min="5652" max="5654" width="7" style="8" customWidth="1"/>
    <col min="5655" max="5655" width="1.85546875" style="8" customWidth="1"/>
    <col min="5656" max="5888" width="12.5703125" style="8"/>
    <col min="5889" max="5889" width="1.85546875" style="8" customWidth="1"/>
    <col min="5890" max="5890" width="42.7109375" style="8" customWidth="1"/>
    <col min="5891" max="5891" width="1.5703125" style="8" customWidth="1"/>
    <col min="5892" max="5892" width="7" style="8" customWidth="1"/>
    <col min="5893" max="5893" width="1.28515625" style="8" customWidth="1"/>
    <col min="5894" max="5894" width="7" style="8" customWidth="1"/>
    <col min="5895" max="5895" width="1.28515625" style="8" customWidth="1"/>
    <col min="5896" max="5896" width="7" style="8" customWidth="1"/>
    <col min="5897" max="5897" width="1.28515625" style="8" customWidth="1"/>
    <col min="5898" max="5898" width="7" style="8" customWidth="1"/>
    <col min="5899" max="5899" width="1.28515625" style="8" customWidth="1"/>
    <col min="5900" max="5900" width="7" style="8" customWidth="1"/>
    <col min="5901" max="5901" width="1.28515625" style="8" customWidth="1"/>
    <col min="5902" max="5902" width="7" style="8" customWidth="1"/>
    <col min="5903" max="5903" width="1.28515625" style="8" customWidth="1"/>
    <col min="5904" max="5904" width="7" style="8" customWidth="1"/>
    <col min="5905" max="5905" width="1.28515625" style="8" customWidth="1"/>
    <col min="5906" max="5906" width="7" style="8" customWidth="1"/>
    <col min="5907" max="5907" width="1.28515625" style="8" customWidth="1"/>
    <col min="5908" max="5910" width="7" style="8" customWidth="1"/>
    <col min="5911" max="5911" width="1.85546875" style="8" customWidth="1"/>
    <col min="5912" max="6144" width="12.5703125" style="8"/>
    <col min="6145" max="6145" width="1.85546875" style="8" customWidth="1"/>
    <col min="6146" max="6146" width="42.7109375" style="8" customWidth="1"/>
    <col min="6147" max="6147" width="1.5703125" style="8" customWidth="1"/>
    <col min="6148" max="6148" width="7" style="8" customWidth="1"/>
    <col min="6149" max="6149" width="1.28515625" style="8" customWidth="1"/>
    <col min="6150" max="6150" width="7" style="8" customWidth="1"/>
    <col min="6151" max="6151" width="1.28515625" style="8" customWidth="1"/>
    <col min="6152" max="6152" width="7" style="8" customWidth="1"/>
    <col min="6153" max="6153" width="1.28515625" style="8" customWidth="1"/>
    <col min="6154" max="6154" width="7" style="8" customWidth="1"/>
    <col min="6155" max="6155" width="1.28515625" style="8" customWidth="1"/>
    <col min="6156" max="6156" width="7" style="8" customWidth="1"/>
    <col min="6157" max="6157" width="1.28515625" style="8" customWidth="1"/>
    <col min="6158" max="6158" width="7" style="8" customWidth="1"/>
    <col min="6159" max="6159" width="1.28515625" style="8" customWidth="1"/>
    <col min="6160" max="6160" width="7" style="8" customWidth="1"/>
    <col min="6161" max="6161" width="1.28515625" style="8" customWidth="1"/>
    <col min="6162" max="6162" width="7" style="8" customWidth="1"/>
    <col min="6163" max="6163" width="1.28515625" style="8" customWidth="1"/>
    <col min="6164" max="6166" width="7" style="8" customWidth="1"/>
    <col min="6167" max="6167" width="1.85546875" style="8" customWidth="1"/>
    <col min="6168" max="6400" width="12.5703125" style="8"/>
    <col min="6401" max="6401" width="1.85546875" style="8" customWidth="1"/>
    <col min="6402" max="6402" width="42.7109375" style="8" customWidth="1"/>
    <col min="6403" max="6403" width="1.5703125" style="8" customWidth="1"/>
    <col min="6404" max="6404" width="7" style="8" customWidth="1"/>
    <col min="6405" max="6405" width="1.28515625" style="8" customWidth="1"/>
    <col min="6406" max="6406" width="7" style="8" customWidth="1"/>
    <col min="6407" max="6407" width="1.28515625" style="8" customWidth="1"/>
    <col min="6408" max="6408" width="7" style="8" customWidth="1"/>
    <col min="6409" max="6409" width="1.28515625" style="8" customWidth="1"/>
    <col min="6410" max="6410" width="7" style="8" customWidth="1"/>
    <col min="6411" max="6411" width="1.28515625" style="8" customWidth="1"/>
    <col min="6412" max="6412" width="7" style="8" customWidth="1"/>
    <col min="6413" max="6413" width="1.28515625" style="8" customWidth="1"/>
    <col min="6414" max="6414" width="7" style="8" customWidth="1"/>
    <col min="6415" max="6415" width="1.28515625" style="8" customWidth="1"/>
    <col min="6416" max="6416" width="7" style="8" customWidth="1"/>
    <col min="6417" max="6417" width="1.28515625" style="8" customWidth="1"/>
    <col min="6418" max="6418" width="7" style="8" customWidth="1"/>
    <col min="6419" max="6419" width="1.28515625" style="8" customWidth="1"/>
    <col min="6420" max="6422" width="7" style="8" customWidth="1"/>
    <col min="6423" max="6423" width="1.85546875" style="8" customWidth="1"/>
    <col min="6424" max="6656" width="12.5703125" style="8"/>
    <col min="6657" max="6657" width="1.85546875" style="8" customWidth="1"/>
    <col min="6658" max="6658" width="42.7109375" style="8" customWidth="1"/>
    <col min="6659" max="6659" width="1.5703125" style="8" customWidth="1"/>
    <col min="6660" max="6660" width="7" style="8" customWidth="1"/>
    <col min="6661" max="6661" width="1.28515625" style="8" customWidth="1"/>
    <col min="6662" max="6662" width="7" style="8" customWidth="1"/>
    <col min="6663" max="6663" width="1.28515625" style="8" customWidth="1"/>
    <col min="6664" max="6664" width="7" style="8" customWidth="1"/>
    <col min="6665" max="6665" width="1.28515625" style="8" customWidth="1"/>
    <col min="6666" max="6666" width="7" style="8" customWidth="1"/>
    <col min="6667" max="6667" width="1.28515625" style="8" customWidth="1"/>
    <col min="6668" max="6668" width="7" style="8" customWidth="1"/>
    <col min="6669" max="6669" width="1.28515625" style="8" customWidth="1"/>
    <col min="6670" max="6670" width="7" style="8" customWidth="1"/>
    <col min="6671" max="6671" width="1.28515625" style="8" customWidth="1"/>
    <col min="6672" max="6672" width="7" style="8" customWidth="1"/>
    <col min="6673" max="6673" width="1.28515625" style="8" customWidth="1"/>
    <col min="6674" max="6674" width="7" style="8" customWidth="1"/>
    <col min="6675" max="6675" width="1.28515625" style="8" customWidth="1"/>
    <col min="6676" max="6678" width="7" style="8" customWidth="1"/>
    <col min="6679" max="6679" width="1.85546875" style="8" customWidth="1"/>
    <col min="6680" max="6912" width="12.5703125" style="8"/>
    <col min="6913" max="6913" width="1.85546875" style="8" customWidth="1"/>
    <col min="6914" max="6914" width="42.7109375" style="8" customWidth="1"/>
    <col min="6915" max="6915" width="1.5703125" style="8" customWidth="1"/>
    <col min="6916" max="6916" width="7" style="8" customWidth="1"/>
    <col min="6917" max="6917" width="1.28515625" style="8" customWidth="1"/>
    <col min="6918" max="6918" width="7" style="8" customWidth="1"/>
    <col min="6919" max="6919" width="1.28515625" style="8" customWidth="1"/>
    <col min="6920" max="6920" width="7" style="8" customWidth="1"/>
    <col min="6921" max="6921" width="1.28515625" style="8" customWidth="1"/>
    <col min="6922" max="6922" width="7" style="8" customWidth="1"/>
    <col min="6923" max="6923" width="1.28515625" style="8" customWidth="1"/>
    <col min="6924" max="6924" width="7" style="8" customWidth="1"/>
    <col min="6925" max="6925" width="1.28515625" style="8" customWidth="1"/>
    <col min="6926" max="6926" width="7" style="8" customWidth="1"/>
    <col min="6927" max="6927" width="1.28515625" style="8" customWidth="1"/>
    <col min="6928" max="6928" width="7" style="8" customWidth="1"/>
    <col min="6929" max="6929" width="1.28515625" style="8" customWidth="1"/>
    <col min="6930" max="6930" width="7" style="8" customWidth="1"/>
    <col min="6931" max="6931" width="1.28515625" style="8" customWidth="1"/>
    <col min="6932" max="6934" width="7" style="8" customWidth="1"/>
    <col min="6935" max="6935" width="1.85546875" style="8" customWidth="1"/>
    <col min="6936" max="7168" width="12.5703125" style="8"/>
    <col min="7169" max="7169" width="1.85546875" style="8" customWidth="1"/>
    <col min="7170" max="7170" width="42.7109375" style="8" customWidth="1"/>
    <col min="7171" max="7171" width="1.5703125" style="8" customWidth="1"/>
    <col min="7172" max="7172" width="7" style="8" customWidth="1"/>
    <col min="7173" max="7173" width="1.28515625" style="8" customWidth="1"/>
    <col min="7174" max="7174" width="7" style="8" customWidth="1"/>
    <col min="7175" max="7175" width="1.28515625" style="8" customWidth="1"/>
    <col min="7176" max="7176" width="7" style="8" customWidth="1"/>
    <col min="7177" max="7177" width="1.28515625" style="8" customWidth="1"/>
    <col min="7178" max="7178" width="7" style="8" customWidth="1"/>
    <col min="7179" max="7179" width="1.28515625" style="8" customWidth="1"/>
    <col min="7180" max="7180" width="7" style="8" customWidth="1"/>
    <col min="7181" max="7181" width="1.28515625" style="8" customWidth="1"/>
    <col min="7182" max="7182" width="7" style="8" customWidth="1"/>
    <col min="7183" max="7183" width="1.28515625" style="8" customWidth="1"/>
    <col min="7184" max="7184" width="7" style="8" customWidth="1"/>
    <col min="7185" max="7185" width="1.28515625" style="8" customWidth="1"/>
    <col min="7186" max="7186" width="7" style="8" customWidth="1"/>
    <col min="7187" max="7187" width="1.28515625" style="8" customWidth="1"/>
    <col min="7188" max="7190" width="7" style="8" customWidth="1"/>
    <col min="7191" max="7191" width="1.85546875" style="8" customWidth="1"/>
    <col min="7192" max="7424" width="12.5703125" style="8"/>
    <col min="7425" max="7425" width="1.85546875" style="8" customWidth="1"/>
    <col min="7426" max="7426" width="42.7109375" style="8" customWidth="1"/>
    <col min="7427" max="7427" width="1.5703125" style="8" customWidth="1"/>
    <col min="7428" max="7428" width="7" style="8" customWidth="1"/>
    <col min="7429" max="7429" width="1.28515625" style="8" customWidth="1"/>
    <col min="7430" max="7430" width="7" style="8" customWidth="1"/>
    <col min="7431" max="7431" width="1.28515625" style="8" customWidth="1"/>
    <col min="7432" max="7432" width="7" style="8" customWidth="1"/>
    <col min="7433" max="7433" width="1.28515625" style="8" customWidth="1"/>
    <col min="7434" max="7434" width="7" style="8" customWidth="1"/>
    <col min="7435" max="7435" width="1.28515625" style="8" customWidth="1"/>
    <col min="7436" max="7436" width="7" style="8" customWidth="1"/>
    <col min="7437" max="7437" width="1.28515625" style="8" customWidth="1"/>
    <col min="7438" max="7438" width="7" style="8" customWidth="1"/>
    <col min="7439" max="7439" width="1.28515625" style="8" customWidth="1"/>
    <col min="7440" max="7440" width="7" style="8" customWidth="1"/>
    <col min="7441" max="7441" width="1.28515625" style="8" customWidth="1"/>
    <col min="7442" max="7442" width="7" style="8" customWidth="1"/>
    <col min="7443" max="7443" width="1.28515625" style="8" customWidth="1"/>
    <col min="7444" max="7446" width="7" style="8" customWidth="1"/>
    <col min="7447" max="7447" width="1.85546875" style="8" customWidth="1"/>
    <col min="7448" max="7680" width="12.5703125" style="8"/>
    <col min="7681" max="7681" width="1.85546875" style="8" customWidth="1"/>
    <col min="7682" max="7682" width="42.7109375" style="8" customWidth="1"/>
    <col min="7683" max="7683" width="1.5703125" style="8" customWidth="1"/>
    <col min="7684" max="7684" width="7" style="8" customWidth="1"/>
    <col min="7685" max="7685" width="1.28515625" style="8" customWidth="1"/>
    <col min="7686" max="7686" width="7" style="8" customWidth="1"/>
    <col min="7687" max="7687" width="1.28515625" style="8" customWidth="1"/>
    <col min="7688" max="7688" width="7" style="8" customWidth="1"/>
    <col min="7689" max="7689" width="1.28515625" style="8" customWidth="1"/>
    <col min="7690" max="7690" width="7" style="8" customWidth="1"/>
    <col min="7691" max="7691" width="1.28515625" style="8" customWidth="1"/>
    <col min="7692" max="7692" width="7" style="8" customWidth="1"/>
    <col min="7693" max="7693" width="1.28515625" style="8" customWidth="1"/>
    <col min="7694" max="7694" width="7" style="8" customWidth="1"/>
    <col min="7695" max="7695" width="1.28515625" style="8" customWidth="1"/>
    <col min="7696" max="7696" width="7" style="8" customWidth="1"/>
    <col min="7697" max="7697" width="1.28515625" style="8" customWidth="1"/>
    <col min="7698" max="7698" width="7" style="8" customWidth="1"/>
    <col min="7699" max="7699" width="1.28515625" style="8" customWidth="1"/>
    <col min="7700" max="7702" width="7" style="8" customWidth="1"/>
    <col min="7703" max="7703" width="1.85546875" style="8" customWidth="1"/>
    <col min="7704" max="7936" width="12.5703125" style="8"/>
    <col min="7937" max="7937" width="1.85546875" style="8" customWidth="1"/>
    <col min="7938" max="7938" width="42.7109375" style="8" customWidth="1"/>
    <col min="7939" max="7939" width="1.5703125" style="8" customWidth="1"/>
    <col min="7940" max="7940" width="7" style="8" customWidth="1"/>
    <col min="7941" max="7941" width="1.28515625" style="8" customWidth="1"/>
    <col min="7942" max="7942" width="7" style="8" customWidth="1"/>
    <col min="7943" max="7943" width="1.28515625" style="8" customWidth="1"/>
    <col min="7944" max="7944" width="7" style="8" customWidth="1"/>
    <col min="7945" max="7945" width="1.28515625" style="8" customWidth="1"/>
    <col min="7946" max="7946" width="7" style="8" customWidth="1"/>
    <col min="7947" max="7947" width="1.28515625" style="8" customWidth="1"/>
    <col min="7948" max="7948" width="7" style="8" customWidth="1"/>
    <col min="7949" max="7949" width="1.28515625" style="8" customWidth="1"/>
    <col min="7950" max="7950" width="7" style="8" customWidth="1"/>
    <col min="7951" max="7951" width="1.28515625" style="8" customWidth="1"/>
    <col min="7952" max="7952" width="7" style="8" customWidth="1"/>
    <col min="7953" max="7953" width="1.28515625" style="8" customWidth="1"/>
    <col min="7954" max="7954" width="7" style="8" customWidth="1"/>
    <col min="7955" max="7955" width="1.28515625" style="8" customWidth="1"/>
    <col min="7956" max="7958" width="7" style="8" customWidth="1"/>
    <col min="7959" max="7959" width="1.85546875" style="8" customWidth="1"/>
    <col min="7960" max="8192" width="12.5703125" style="8"/>
    <col min="8193" max="8193" width="1.85546875" style="8" customWidth="1"/>
    <col min="8194" max="8194" width="42.7109375" style="8" customWidth="1"/>
    <col min="8195" max="8195" width="1.5703125" style="8" customWidth="1"/>
    <col min="8196" max="8196" width="7" style="8" customWidth="1"/>
    <col min="8197" max="8197" width="1.28515625" style="8" customWidth="1"/>
    <col min="8198" max="8198" width="7" style="8" customWidth="1"/>
    <col min="8199" max="8199" width="1.28515625" style="8" customWidth="1"/>
    <col min="8200" max="8200" width="7" style="8" customWidth="1"/>
    <col min="8201" max="8201" width="1.28515625" style="8" customWidth="1"/>
    <col min="8202" max="8202" width="7" style="8" customWidth="1"/>
    <col min="8203" max="8203" width="1.28515625" style="8" customWidth="1"/>
    <col min="8204" max="8204" width="7" style="8" customWidth="1"/>
    <col min="8205" max="8205" width="1.28515625" style="8" customWidth="1"/>
    <col min="8206" max="8206" width="7" style="8" customWidth="1"/>
    <col min="8207" max="8207" width="1.28515625" style="8" customWidth="1"/>
    <col min="8208" max="8208" width="7" style="8" customWidth="1"/>
    <col min="8209" max="8209" width="1.28515625" style="8" customWidth="1"/>
    <col min="8210" max="8210" width="7" style="8" customWidth="1"/>
    <col min="8211" max="8211" width="1.28515625" style="8" customWidth="1"/>
    <col min="8212" max="8214" width="7" style="8" customWidth="1"/>
    <col min="8215" max="8215" width="1.85546875" style="8" customWidth="1"/>
    <col min="8216" max="8448" width="12.5703125" style="8"/>
    <col min="8449" max="8449" width="1.85546875" style="8" customWidth="1"/>
    <col min="8450" max="8450" width="42.7109375" style="8" customWidth="1"/>
    <col min="8451" max="8451" width="1.5703125" style="8" customWidth="1"/>
    <col min="8452" max="8452" width="7" style="8" customWidth="1"/>
    <col min="8453" max="8453" width="1.28515625" style="8" customWidth="1"/>
    <col min="8454" max="8454" width="7" style="8" customWidth="1"/>
    <col min="8455" max="8455" width="1.28515625" style="8" customWidth="1"/>
    <col min="8456" max="8456" width="7" style="8" customWidth="1"/>
    <col min="8457" max="8457" width="1.28515625" style="8" customWidth="1"/>
    <col min="8458" max="8458" width="7" style="8" customWidth="1"/>
    <col min="8459" max="8459" width="1.28515625" style="8" customWidth="1"/>
    <col min="8460" max="8460" width="7" style="8" customWidth="1"/>
    <col min="8461" max="8461" width="1.28515625" style="8" customWidth="1"/>
    <col min="8462" max="8462" width="7" style="8" customWidth="1"/>
    <col min="8463" max="8463" width="1.28515625" style="8" customWidth="1"/>
    <col min="8464" max="8464" width="7" style="8" customWidth="1"/>
    <col min="8465" max="8465" width="1.28515625" style="8" customWidth="1"/>
    <col min="8466" max="8466" width="7" style="8" customWidth="1"/>
    <col min="8467" max="8467" width="1.28515625" style="8" customWidth="1"/>
    <col min="8468" max="8470" width="7" style="8" customWidth="1"/>
    <col min="8471" max="8471" width="1.85546875" style="8" customWidth="1"/>
    <col min="8472" max="8704" width="12.5703125" style="8"/>
    <col min="8705" max="8705" width="1.85546875" style="8" customWidth="1"/>
    <col min="8706" max="8706" width="42.7109375" style="8" customWidth="1"/>
    <col min="8707" max="8707" width="1.5703125" style="8" customWidth="1"/>
    <col min="8708" max="8708" width="7" style="8" customWidth="1"/>
    <col min="8709" max="8709" width="1.28515625" style="8" customWidth="1"/>
    <col min="8710" max="8710" width="7" style="8" customWidth="1"/>
    <col min="8711" max="8711" width="1.28515625" style="8" customWidth="1"/>
    <col min="8712" max="8712" width="7" style="8" customWidth="1"/>
    <col min="8713" max="8713" width="1.28515625" style="8" customWidth="1"/>
    <col min="8714" max="8714" width="7" style="8" customWidth="1"/>
    <col min="8715" max="8715" width="1.28515625" style="8" customWidth="1"/>
    <col min="8716" max="8716" width="7" style="8" customWidth="1"/>
    <col min="8717" max="8717" width="1.28515625" style="8" customWidth="1"/>
    <col min="8718" max="8718" width="7" style="8" customWidth="1"/>
    <col min="8719" max="8719" width="1.28515625" style="8" customWidth="1"/>
    <col min="8720" max="8720" width="7" style="8" customWidth="1"/>
    <col min="8721" max="8721" width="1.28515625" style="8" customWidth="1"/>
    <col min="8722" max="8722" width="7" style="8" customWidth="1"/>
    <col min="8723" max="8723" width="1.28515625" style="8" customWidth="1"/>
    <col min="8724" max="8726" width="7" style="8" customWidth="1"/>
    <col min="8727" max="8727" width="1.85546875" style="8" customWidth="1"/>
    <col min="8728" max="8960" width="12.5703125" style="8"/>
    <col min="8961" max="8961" width="1.85546875" style="8" customWidth="1"/>
    <col min="8962" max="8962" width="42.7109375" style="8" customWidth="1"/>
    <col min="8963" max="8963" width="1.5703125" style="8" customWidth="1"/>
    <col min="8964" max="8964" width="7" style="8" customWidth="1"/>
    <col min="8965" max="8965" width="1.28515625" style="8" customWidth="1"/>
    <col min="8966" max="8966" width="7" style="8" customWidth="1"/>
    <col min="8967" max="8967" width="1.28515625" style="8" customWidth="1"/>
    <col min="8968" max="8968" width="7" style="8" customWidth="1"/>
    <col min="8969" max="8969" width="1.28515625" style="8" customWidth="1"/>
    <col min="8970" max="8970" width="7" style="8" customWidth="1"/>
    <col min="8971" max="8971" width="1.28515625" style="8" customWidth="1"/>
    <col min="8972" max="8972" width="7" style="8" customWidth="1"/>
    <col min="8973" max="8973" width="1.28515625" style="8" customWidth="1"/>
    <col min="8974" max="8974" width="7" style="8" customWidth="1"/>
    <col min="8975" max="8975" width="1.28515625" style="8" customWidth="1"/>
    <col min="8976" max="8976" width="7" style="8" customWidth="1"/>
    <col min="8977" max="8977" width="1.28515625" style="8" customWidth="1"/>
    <col min="8978" max="8978" width="7" style="8" customWidth="1"/>
    <col min="8979" max="8979" width="1.28515625" style="8" customWidth="1"/>
    <col min="8980" max="8982" width="7" style="8" customWidth="1"/>
    <col min="8983" max="8983" width="1.85546875" style="8" customWidth="1"/>
    <col min="8984" max="9216" width="12.5703125" style="8"/>
    <col min="9217" max="9217" width="1.85546875" style="8" customWidth="1"/>
    <col min="9218" max="9218" width="42.7109375" style="8" customWidth="1"/>
    <col min="9219" max="9219" width="1.5703125" style="8" customWidth="1"/>
    <col min="9220" max="9220" width="7" style="8" customWidth="1"/>
    <col min="9221" max="9221" width="1.28515625" style="8" customWidth="1"/>
    <col min="9222" max="9222" width="7" style="8" customWidth="1"/>
    <col min="9223" max="9223" width="1.28515625" style="8" customWidth="1"/>
    <col min="9224" max="9224" width="7" style="8" customWidth="1"/>
    <col min="9225" max="9225" width="1.28515625" style="8" customWidth="1"/>
    <col min="9226" max="9226" width="7" style="8" customWidth="1"/>
    <col min="9227" max="9227" width="1.28515625" style="8" customWidth="1"/>
    <col min="9228" max="9228" width="7" style="8" customWidth="1"/>
    <col min="9229" max="9229" width="1.28515625" style="8" customWidth="1"/>
    <col min="9230" max="9230" width="7" style="8" customWidth="1"/>
    <col min="9231" max="9231" width="1.28515625" style="8" customWidth="1"/>
    <col min="9232" max="9232" width="7" style="8" customWidth="1"/>
    <col min="9233" max="9233" width="1.28515625" style="8" customWidth="1"/>
    <col min="9234" max="9234" width="7" style="8" customWidth="1"/>
    <col min="9235" max="9235" width="1.28515625" style="8" customWidth="1"/>
    <col min="9236" max="9238" width="7" style="8" customWidth="1"/>
    <col min="9239" max="9239" width="1.85546875" style="8" customWidth="1"/>
    <col min="9240" max="9472" width="12.5703125" style="8"/>
    <col min="9473" max="9473" width="1.85546875" style="8" customWidth="1"/>
    <col min="9474" max="9474" width="42.7109375" style="8" customWidth="1"/>
    <col min="9475" max="9475" width="1.5703125" style="8" customWidth="1"/>
    <col min="9476" max="9476" width="7" style="8" customWidth="1"/>
    <col min="9477" max="9477" width="1.28515625" style="8" customWidth="1"/>
    <col min="9478" max="9478" width="7" style="8" customWidth="1"/>
    <col min="9479" max="9479" width="1.28515625" style="8" customWidth="1"/>
    <col min="9480" max="9480" width="7" style="8" customWidth="1"/>
    <col min="9481" max="9481" width="1.28515625" style="8" customWidth="1"/>
    <col min="9482" max="9482" width="7" style="8" customWidth="1"/>
    <col min="9483" max="9483" width="1.28515625" style="8" customWidth="1"/>
    <col min="9484" max="9484" width="7" style="8" customWidth="1"/>
    <col min="9485" max="9485" width="1.28515625" style="8" customWidth="1"/>
    <col min="9486" max="9486" width="7" style="8" customWidth="1"/>
    <col min="9487" max="9487" width="1.28515625" style="8" customWidth="1"/>
    <col min="9488" max="9488" width="7" style="8" customWidth="1"/>
    <col min="9489" max="9489" width="1.28515625" style="8" customWidth="1"/>
    <col min="9490" max="9490" width="7" style="8" customWidth="1"/>
    <col min="9491" max="9491" width="1.28515625" style="8" customWidth="1"/>
    <col min="9492" max="9494" width="7" style="8" customWidth="1"/>
    <col min="9495" max="9495" width="1.85546875" style="8" customWidth="1"/>
    <col min="9496" max="9728" width="12.5703125" style="8"/>
    <col min="9729" max="9729" width="1.85546875" style="8" customWidth="1"/>
    <col min="9730" max="9730" width="42.7109375" style="8" customWidth="1"/>
    <col min="9731" max="9731" width="1.5703125" style="8" customWidth="1"/>
    <col min="9732" max="9732" width="7" style="8" customWidth="1"/>
    <col min="9733" max="9733" width="1.28515625" style="8" customWidth="1"/>
    <col min="9734" max="9734" width="7" style="8" customWidth="1"/>
    <col min="9735" max="9735" width="1.28515625" style="8" customWidth="1"/>
    <col min="9736" max="9736" width="7" style="8" customWidth="1"/>
    <col min="9737" max="9737" width="1.28515625" style="8" customWidth="1"/>
    <col min="9738" max="9738" width="7" style="8" customWidth="1"/>
    <col min="9739" max="9739" width="1.28515625" style="8" customWidth="1"/>
    <col min="9740" max="9740" width="7" style="8" customWidth="1"/>
    <col min="9741" max="9741" width="1.28515625" style="8" customWidth="1"/>
    <col min="9742" max="9742" width="7" style="8" customWidth="1"/>
    <col min="9743" max="9743" width="1.28515625" style="8" customWidth="1"/>
    <col min="9744" max="9744" width="7" style="8" customWidth="1"/>
    <col min="9745" max="9745" width="1.28515625" style="8" customWidth="1"/>
    <col min="9746" max="9746" width="7" style="8" customWidth="1"/>
    <col min="9747" max="9747" width="1.28515625" style="8" customWidth="1"/>
    <col min="9748" max="9750" width="7" style="8" customWidth="1"/>
    <col min="9751" max="9751" width="1.85546875" style="8" customWidth="1"/>
    <col min="9752" max="9984" width="12.5703125" style="8"/>
    <col min="9985" max="9985" width="1.85546875" style="8" customWidth="1"/>
    <col min="9986" max="9986" width="42.7109375" style="8" customWidth="1"/>
    <col min="9987" max="9987" width="1.5703125" style="8" customWidth="1"/>
    <col min="9988" max="9988" width="7" style="8" customWidth="1"/>
    <col min="9989" max="9989" width="1.28515625" style="8" customWidth="1"/>
    <col min="9990" max="9990" width="7" style="8" customWidth="1"/>
    <col min="9991" max="9991" width="1.28515625" style="8" customWidth="1"/>
    <col min="9992" max="9992" width="7" style="8" customWidth="1"/>
    <col min="9993" max="9993" width="1.28515625" style="8" customWidth="1"/>
    <col min="9994" max="9994" width="7" style="8" customWidth="1"/>
    <col min="9995" max="9995" width="1.28515625" style="8" customWidth="1"/>
    <col min="9996" max="9996" width="7" style="8" customWidth="1"/>
    <col min="9997" max="9997" width="1.28515625" style="8" customWidth="1"/>
    <col min="9998" max="9998" width="7" style="8" customWidth="1"/>
    <col min="9999" max="9999" width="1.28515625" style="8" customWidth="1"/>
    <col min="10000" max="10000" width="7" style="8" customWidth="1"/>
    <col min="10001" max="10001" width="1.28515625" style="8" customWidth="1"/>
    <col min="10002" max="10002" width="7" style="8" customWidth="1"/>
    <col min="10003" max="10003" width="1.28515625" style="8" customWidth="1"/>
    <col min="10004" max="10006" width="7" style="8" customWidth="1"/>
    <col min="10007" max="10007" width="1.85546875" style="8" customWidth="1"/>
    <col min="10008" max="10240" width="12.5703125" style="8"/>
    <col min="10241" max="10241" width="1.85546875" style="8" customWidth="1"/>
    <col min="10242" max="10242" width="42.7109375" style="8" customWidth="1"/>
    <col min="10243" max="10243" width="1.5703125" style="8" customWidth="1"/>
    <col min="10244" max="10244" width="7" style="8" customWidth="1"/>
    <col min="10245" max="10245" width="1.28515625" style="8" customWidth="1"/>
    <col min="10246" max="10246" width="7" style="8" customWidth="1"/>
    <col min="10247" max="10247" width="1.28515625" style="8" customWidth="1"/>
    <col min="10248" max="10248" width="7" style="8" customWidth="1"/>
    <col min="10249" max="10249" width="1.28515625" style="8" customWidth="1"/>
    <col min="10250" max="10250" width="7" style="8" customWidth="1"/>
    <col min="10251" max="10251" width="1.28515625" style="8" customWidth="1"/>
    <col min="10252" max="10252" width="7" style="8" customWidth="1"/>
    <col min="10253" max="10253" width="1.28515625" style="8" customWidth="1"/>
    <col min="10254" max="10254" width="7" style="8" customWidth="1"/>
    <col min="10255" max="10255" width="1.28515625" style="8" customWidth="1"/>
    <col min="10256" max="10256" width="7" style="8" customWidth="1"/>
    <col min="10257" max="10257" width="1.28515625" style="8" customWidth="1"/>
    <col min="10258" max="10258" width="7" style="8" customWidth="1"/>
    <col min="10259" max="10259" width="1.28515625" style="8" customWidth="1"/>
    <col min="10260" max="10262" width="7" style="8" customWidth="1"/>
    <col min="10263" max="10263" width="1.85546875" style="8" customWidth="1"/>
    <col min="10264" max="10496" width="12.5703125" style="8"/>
    <col min="10497" max="10497" width="1.85546875" style="8" customWidth="1"/>
    <col min="10498" max="10498" width="42.7109375" style="8" customWidth="1"/>
    <col min="10499" max="10499" width="1.5703125" style="8" customWidth="1"/>
    <col min="10500" max="10500" width="7" style="8" customWidth="1"/>
    <col min="10501" max="10501" width="1.28515625" style="8" customWidth="1"/>
    <col min="10502" max="10502" width="7" style="8" customWidth="1"/>
    <col min="10503" max="10503" width="1.28515625" style="8" customWidth="1"/>
    <col min="10504" max="10504" width="7" style="8" customWidth="1"/>
    <col min="10505" max="10505" width="1.28515625" style="8" customWidth="1"/>
    <col min="10506" max="10506" width="7" style="8" customWidth="1"/>
    <col min="10507" max="10507" width="1.28515625" style="8" customWidth="1"/>
    <col min="10508" max="10508" width="7" style="8" customWidth="1"/>
    <col min="10509" max="10509" width="1.28515625" style="8" customWidth="1"/>
    <col min="10510" max="10510" width="7" style="8" customWidth="1"/>
    <col min="10511" max="10511" width="1.28515625" style="8" customWidth="1"/>
    <col min="10512" max="10512" width="7" style="8" customWidth="1"/>
    <col min="10513" max="10513" width="1.28515625" style="8" customWidth="1"/>
    <col min="10514" max="10514" width="7" style="8" customWidth="1"/>
    <col min="10515" max="10515" width="1.28515625" style="8" customWidth="1"/>
    <col min="10516" max="10518" width="7" style="8" customWidth="1"/>
    <col min="10519" max="10519" width="1.85546875" style="8" customWidth="1"/>
    <col min="10520" max="10752" width="12.5703125" style="8"/>
    <col min="10753" max="10753" width="1.85546875" style="8" customWidth="1"/>
    <col min="10754" max="10754" width="42.7109375" style="8" customWidth="1"/>
    <col min="10755" max="10755" width="1.5703125" style="8" customWidth="1"/>
    <col min="10756" max="10756" width="7" style="8" customWidth="1"/>
    <col min="10757" max="10757" width="1.28515625" style="8" customWidth="1"/>
    <col min="10758" max="10758" width="7" style="8" customWidth="1"/>
    <col min="10759" max="10759" width="1.28515625" style="8" customWidth="1"/>
    <col min="10760" max="10760" width="7" style="8" customWidth="1"/>
    <col min="10761" max="10761" width="1.28515625" style="8" customWidth="1"/>
    <col min="10762" max="10762" width="7" style="8" customWidth="1"/>
    <col min="10763" max="10763" width="1.28515625" style="8" customWidth="1"/>
    <col min="10764" max="10764" width="7" style="8" customWidth="1"/>
    <col min="10765" max="10765" width="1.28515625" style="8" customWidth="1"/>
    <col min="10766" max="10766" width="7" style="8" customWidth="1"/>
    <col min="10767" max="10767" width="1.28515625" style="8" customWidth="1"/>
    <col min="10768" max="10768" width="7" style="8" customWidth="1"/>
    <col min="10769" max="10769" width="1.28515625" style="8" customWidth="1"/>
    <col min="10770" max="10770" width="7" style="8" customWidth="1"/>
    <col min="10771" max="10771" width="1.28515625" style="8" customWidth="1"/>
    <col min="10772" max="10774" width="7" style="8" customWidth="1"/>
    <col min="10775" max="10775" width="1.85546875" style="8" customWidth="1"/>
    <col min="10776" max="11008" width="12.5703125" style="8"/>
    <col min="11009" max="11009" width="1.85546875" style="8" customWidth="1"/>
    <col min="11010" max="11010" width="42.7109375" style="8" customWidth="1"/>
    <col min="11011" max="11011" width="1.5703125" style="8" customWidth="1"/>
    <col min="11012" max="11012" width="7" style="8" customWidth="1"/>
    <col min="11013" max="11013" width="1.28515625" style="8" customWidth="1"/>
    <col min="11014" max="11014" width="7" style="8" customWidth="1"/>
    <col min="11015" max="11015" width="1.28515625" style="8" customWidth="1"/>
    <col min="11016" max="11016" width="7" style="8" customWidth="1"/>
    <col min="11017" max="11017" width="1.28515625" style="8" customWidth="1"/>
    <col min="11018" max="11018" width="7" style="8" customWidth="1"/>
    <col min="11019" max="11019" width="1.28515625" style="8" customWidth="1"/>
    <col min="11020" max="11020" width="7" style="8" customWidth="1"/>
    <col min="11021" max="11021" width="1.28515625" style="8" customWidth="1"/>
    <col min="11022" max="11022" width="7" style="8" customWidth="1"/>
    <col min="11023" max="11023" width="1.28515625" style="8" customWidth="1"/>
    <col min="11024" max="11024" width="7" style="8" customWidth="1"/>
    <col min="11025" max="11025" width="1.28515625" style="8" customWidth="1"/>
    <col min="11026" max="11026" width="7" style="8" customWidth="1"/>
    <col min="11027" max="11027" width="1.28515625" style="8" customWidth="1"/>
    <col min="11028" max="11030" width="7" style="8" customWidth="1"/>
    <col min="11031" max="11031" width="1.85546875" style="8" customWidth="1"/>
    <col min="11032" max="11264" width="12.5703125" style="8"/>
    <col min="11265" max="11265" width="1.85546875" style="8" customWidth="1"/>
    <col min="11266" max="11266" width="42.7109375" style="8" customWidth="1"/>
    <col min="11267" max="11267" width="1.5703125" style="8" customWidth="1"/>
    <col min="11268" max="11268" width="7" style="8" customWidth="1"/>
    <col min="11269" max="11269" width="1.28515625" style="8" customWidth="1"/>
    <col min="11270" max="11270" width="7" style="8" customWidth="1"/>
    <col min="11271" max="11271" width="1.28515625" style="8" customWidth="1"/>
    <col min="11272" max="11272" width="7" style="8" customWidth="1"/>
    <col min="11273" max="11273" width="1.28515625" style="8" customWidth="1"/>
    <col min="11274" max="11274" width="7" style="8" customWidth="1"/>
    <col min="11275" max="11275" width="1.28515625" style="8" customWidth="1"/>
    <col min="11276" max="11276" width="7" style="8" customWidth="1"/>
    <col min="11277" max="11277" width="1.28515625" style="8" customWidth="1"/>
    <col min="11278" max="11278" width="7" style="8" customWidth="1"/>
    <col min="11279" max="11279" width="1.28515625" style="8" customWidth="1"/>
    <col min="11280" max="11280" width="7" style="8" customWidth="1"/>
    <col min="11281" max="11281" width="1.28515625" style="8" customWidth="1"/>
    <col min="11282" max="11282" width="7" style="8" customWidth="1"/>
    <col min="11283" max="11283" width="1.28515625" style="8" customWidth="1"/>
    <col min="11284" max="11286" width="7" style="8" customWidth="1"/>
    <col min="11287" max="11287" width="1.85546875" style="8" customWidth="1"/>
    <col min="11288" max="11520" width="12.5703125" style="8"/>
    <col min="11521" max="11521" width="1.85546875" style="8" customWidth="1"/>
    <col min="11522" max="11522" width="42.7109375" style="8" customWidth="1"/>
    <col min="11523" max="11523" width="1.5703125" style="8" customWidth="1"/>
    <col min="11524" max="11524" width="7" style="8" customWidth="1"/>
    <col min="11525" max="11525" width="1.28515625" style="8" customWidth="1"/>
    <col min="11526" max="11526" width="7" style="8" customWidth="1"/>
    <col min="11527" max="11527" width="1.28515625" style="8" customWidth="1"/>
    <col min="11528" max="11528" width="7" style="8" customWidth="1"/>
    <col min="11529" max="11529" width="1.28515625" style="8" customWidth="1"/>
    <col min="11530" max="11530" width="7" style="8" customWidth="1"/>
    <col min="11531" max="11531" width="1.28515625" style="8" customWidth="1"/>
    <col min="11532" max="11532" width="7" style="8" customWidth="1"/>
    <col min="11533" max="11533" width="1.28515625" style="8" customWidth="1"/>
    <col min="11534" max="11534" width="7" style="8" customWidth="1"/>
    <col min="11535" max="11535" width="1.28515625" style="8" customWidth="1"/>
    <col min="11536" max="11536" width="7" style="8" customWidth="1"/>
    <col min="11537" max="11537" width="1.28515625" style="8" customWidth="1"/>
    <col min="11538" max="11538" width="7" style="8" customWidth="1"/>
    <col min="11539" max="11539" width="1.28515625" style="8" customWidth="1"/>
    <col min="11540" max="11542" width="7" style="8" customWidth="1"/>
    <col min="11543" max="11543" width="1.85546875" style="8" customWidth="1"/>
    <col min="11544" max="11776" width="12.5703125" style="8"/>
    <col min="11777" max="11777" width="1.85546875" style="8" customWidth="1"/>
    <col min="11778" max="11778" width="42.7109375" style="8" customWidth="1"/>
    <col min="11779" max="11779" width="1.5703125" style="8" customWidth="1"/>
    <col min="11780" max="11780" width="7" style="8" customWidth="1"/>
    <col min="11781" max="11781" width="1.28515625" style="8" customWidth="1"/>
    <col min="11782" max="11782" width="7" style="8" customWidth="1"/>
    <col min="11783" max="11783" width="1.28515625" style="8" customWidth="1"/>
    <col min="11784" max="11784" width="7" style="8" customWidth="1"/>
    <col min="11785" max="11785" width="1.28515625" style="8" customWidth="1"/>
    <col min="11786" max="11786" width="7" style="8" customWidth="1"/>
    <col min="11787" max="11787" width="1.28515625" style="8" customWidth="1"/>
    <col min="11788" max="11788" width="7" style="8" customWidth="1"/>
    <col min="11789" max="11789" width="1.28515625" style="8" customWidth="1"/>
    <col min="11790" max="11790" width="7" style="8" customWidth="1"/>
    <col min="11791" max="11791" width="1.28515625" style="8" customWidth="1"/>
    <col min="11792" max="11792" width="7" style="8" customWidth="1"/>
    <col min="11793" max="11793" width="1.28515625" style="8" customWidth="1"/>
    <col min="11794" max="11794" width="7" style="8" customWidth="1"/>
    <col min="11795" max="11795" width="1.28515625" style="8" customWidth="1"/>
    <col min="11796" max="11798" width="7" style="8" customWidth="1"/>
    <col min="11799" max="11799" width="1.85546875" style="8" customWidth="1"/>
    <col min="11800" max="12032" width="12.5703125" style="8"/>
    <col min="12033" max="12033" width="1.85546875" style="8" customWidth="1"/>
    <col min="12034" max="12034" width="42.7109375" style="8" customWidth="1"/>
    <col min="12035" max="12035" width="1.5703125" style="8" customWidth="1"/>
    <col min="12036" max="12036" width="7" style="8" customWidth="1"/>
    <col min="12037" max="12037" width="1.28515625" style="8" customWidth="1"/>
    <col min="12038" max="12038" width="7" style="8" customWidth="1"/>
    <col min="12039" max="12039" width="1.28515625" style="8" customWidth="1"/>
    <col min="12040" max="12040" width="7" style="8" customWidth="1"/>
    <col min="12041" max="12041" width="1.28515625" style="8" customWidth="1"/>
    <col min="12042" max="12042" width="7" style="8" customWidth="1"/>
    <col min="12043" max="12043" width="1.28515625" style="8" customWidth="1"/>
    <col min="12044" max="12044" width="7" style="8" customWidth="1"/>
    <col min="12045" max="12045" width="1.28515625" style="8" customWidth="1"/>
    <col min="12046" max="12046" width="7" style="8" customWidth="1"/>
    <col min="12047" max="12047" width="1.28515625" style="8" customWidth="1"/>
    <col min="12048" max="12048" width="7" style="8" customWidth="1"/>
    <col min="12049" max="12049" width="1.28515625" style="8" customWidth="1"/>
    <col min="12050" max="12050" width="7" style="8" customWidth="1"/>
    <col min="12051" max="12051" width="1.28515625" style="8" customWidth="1"/>
    <col min="12052" max="12054" width="7" style="8" customWidth="1"/>
    <col min="12055" max="12055" width="1.85546875" style="8" customWidth="1"/>
    <col min="12056" max="12288" width="12.5703125" style="8"/>
    <col min="12289" max="12289" width="1.85546875" style="8" customWidth="1"/>
    <col min="12290" max="12290" width="42.7109375" style="8" customWidth="1"/>
    <col min="12291" max="12291" width="1.5703125" style="8" customWidth="1"/>
    <col min="12292" max="12292" width="7" style="8" customWidth="1"/>
    <col min="12293" max="12293" width="1.28515625" style="8" customWidth="1"/>
    <col min="12294" max="12294" width="7" style="8" customWidth="1"/>
    <col min="12295" max="12295" width="1.28515625" style="8" customWidth="1"/>
    <col min="12296" max="12296" width="7" style="8" customWidth="1"/>
    <col min="12297" max="12297" width="1.28515625" style="8" customWidth="1"/>
    <col min="12298" max="12298" width="7" style="8" customWidth="1"/>
    <col min="12299" max="12299" width="1.28515625" style="8" customWidth="1"/>
    <col min="12300" max="12300" width="7" style="8" customWidth="1"/>
    <col min="12301" max="12301" width="1.28515625" style="8" customWidth="1"/>
    <col min="12302" max="12302" width="7" style="8" customWidth="1"/>
    <col min="12303" max="12303" width="1.28515625" style="8" customWidth="1"/>
    <col min="12304" max="12304" width="7" style="8" customWidth="1"/>
    <col min="12305" max="12305" width="1.28515625" style="8" customWidth="1"/>
    <col min="12306" max="12306" width="7" style="8" customWidth="1"/>
    <col min="12307" max="12307" width="1.28515625" style="8" customWidth="1"/>
    <col min="12308" max="12310" width="7" style="8" customWidth="1"/>
    <col min="12311" max="12311" width="1.85546875" style="8" customWidth="1"/>
    <col min="12312" max="12544" width="12.5703125" style="8"/>
    <col min="12545" max="12545" width="1.85546875" style="8" customWidth="1"/>
    <col min="12546" max="12546" width="42.7109375" style="8" customWidth="1"/>
    <col min="12547" max="12547" width="1.5703125" style="8" customWidth="1"/>
    <col min="12548" max="12548" width="7" style="8" customWidth="1"/>
    <col min="12549" max="12549" width="1.28515625" style="8" customWidth="1"/>
    <col min="12550" max="12550" width="7" style="8" customWidth="1"/>
    <col min="12551" max="12551" width="1.28515625" style="8" customWidth="1"/>
    <col min="12552" max="12552" width="7" style="8" customWidth="1"/>
    <col min="12553" max="12553" width="1.28515625" style="8" customWidth="1"/>
    <col min="12554" max="12554" width="7" style="8" customWidth="1"/>
    <col min="12555" max="12555" width="1.28515625" style="8" customWidth="1"/>
    <col min="12556" max="12556" width="7" style="8" customWidth="1"/>
    <col min="12557" max="12557" width="1.28515625" style="8" customWidth="1"/>
    <col min="12558" max="12558" width="7" style="8" customWidth="1"/>
    <col min="12559" max="12559" width="1.28515625" style="8" customWidth="1"/>
    <col min="12560" max="12560" width="7" style="8" customWidth="1"/>
    <col min="12561" max="12561" width="1.28515625" style="8" customWidth="1"/>
    <col min="12562" max="12562" width="7" style="8" customWidth="1"/>
    <col min="12563" max="12563" width="1.28515625" style="8" customWidth="1"/>
    <col min="12564" max="12566" width="7" style="8" customWidth="1"/>
    <col min="12567" max="12567" width="1.85546875" style="8" customWidth="1"/>
    <col min="12568" max="12800" width="12.5703125" style="8"/>
    <col min="12801" max="12801" width="1.85546875" style="8" customWidth="1"/>
    <col min="12802" max="12802" width="42.7109375" style="8" customWidth="1"/>
    <col min="12803" max="12803" width="1.5703125" style="8" customWidth="1"/>
    <col min="12804" max="12804" width="7" style="8" customWidth="1"/>
    <col min="12805" max="12805" width="1.28515625" style="8" customWidth="1"/>
    <col min="12806" max="12806" width="7" style="8" customWidth="1"/>
    <col min="12807" max="12807" width="1.28515625" style="8" customWidth="1"/>
    <col min="12808" max="12808" width="7" style="8" customWidth="1"/>
    <col min="12809" max="12809" width="1.28515625" style="8" customWidth="1"/>
    <col min="12810" max="12810" width="7" style="8" customWidth="1"/>
    <col min="12811" max="12811" width="1.28515625" style="8" customWidth="1"/>
    <col min="12812" max="12812" width="7" style="8" customWidth="1"/>
    <col min="12813" max="12813" width="1.28515625" style="8" customWidth="1"/>
    <col min="12814" max="12814" width="7" style="8" customWidth="1"/>
    <col min="12815" max="12815" width="1.28515625" style="8" customWidth="1"/>
    <col min="12816" max="12816" width="7" style="8" customWidth="1"/>
    <col min="12817" max="12817" width="1.28515625" style="8" customWidth="1"/>
    <col min="12818" max="12818" width="7" style="8" customWidth="1"/>
    <col min="12819" max="12819" width="1.28515625" style="8" customWidth="1"/>
    <col min="12820" max="12822" width="7" style="8" customWidth="1"/>
    <col min="12823" max="12823" width="1.85546875" style="8" customWidth="1"/>
    <col min="12824" max="13056" width="12.5703125" style="8"/>
    <col min="13057" max="13057" width="1.85546875" style="8" customWidth="1"/>
    <col min="13058" max="13058" width="42.7109375" style="8" customWidth="1"/>
    <col min="13059" max="13059" width="1.5703125" style="8" customWidth="1"/>
    <col min="13060" max="13060" width="7" style="8" customWidth="1"/>
    <col min="13061" max="13061" width="1.28515625" style="8" customWidth="1"/>
    <col min="13062" max="13062" width="7" style="8" customWidth="1"/>
    <col min="13063" max="13063" width="1.28515625" style="8" customWidth="1"/>
    <col min="13064" max="13064" width="7" style="8" customWidth="1"/>
    <col min="13065" max="13065" width="1.28515625" style="8" customWidth="1"/>
    <col min="13066" max="13066" width="7" style="8" customWidth="1"/>
    <col min="13067" max="13067" width="1.28515625" style="8" customWidth="1"/>
    <col min="13068" max="13068" width="7" style="8" customWidth="1"/>
    <col min="13069" max="13069" width="1.28515625" style="8" customWidth="1"/>
    <col min="13070" max="13070" width="7" style="8" customWidth="1"/>
    <col min="13071" max="13071" width="1.28515625" style="8" customWidth="1"/>
    <col min="13072" max="13072" width="7" style="8" customWidth="1"/>
    <col min="13073" max="13073" width="1.28515625" style="8" customWidth="1"/>
    <col min="13074" max="13074" width="7" style="8" customWidth="1"/>
    <col min="13075" max="13075" width="1.28515625" style="8" customWidth="1"/>
    <col min="13076" max="13078" width="7" style="8" customWidth="1"/>
    <col min="13079" max="13079" width="1.85546875" style="8" customWidth="1"/>
    <col min="13080" max="13312" width="12.5703125" style="8"/>
    <col min="13313" max="13313" width="1.85546875" style="8" customWidth="1"/>
    <col min="13314" max="13314" width="42.7109375" style="8" customWidth="1"/>
    <col min="13315" max="13315" width="1.5703125" style="8" customWidth="1"/>
    <col min="13316" max="13316" width="7" style="8" customWidth="1"/>
    <col min="13317" max="13317" width="1.28515625" style="8" customWidth="1"/>
    <col min="13318" max="13318" width="7" style="8" customWidth="1"/>
    <col min="13319" max="13319" width="1.28515625" style="8" customWidth="1"/>
    <col min="13320" max="13320" width="7" style="8" customWidth="1"/>
    <col min="13321" max="13321" width="1.28515625" style="8" customWidth="1"/>
    <col min="13322" max="13322" width="7" style="8" customWidth="1"/>
    <col min="13323" max="13323" width="1.28515625" style="8" customWidth="1"/>
    <col min="13324" max="13324" width="7" style="8" customWidth="1"/>
    <col min="13325" max="13325" width="1.28515625" style="8" customWidth="1"/>
    <col min="13326" max="13326" width="7" style="8" customWidth="1"/>
    <col min="13327" max="13327" width="1.28515625" style="8" customWidth="1"/>
    <col min="13328" max="13328" width="7" style="8" customWidth="1"/>
    <col min="13329" max="13329" width="1.28515625" style="8" customWidth="1"/>
    <col min="13330" max="13330" width="7" style="8" customWidth="1"/>
    <col min="13331" max="13331" width="1.28515625" style="8" customWidth="1"/>
    <col min="13332" max="13334" width="7" style="8" customWidth="1"/>
    <col min="13335" max="13335" width="1.85546875" style="8" customWidth="1"/>
    <col min="13336" max="13568" width="12.5703125" style="8"/>
    <col min="13569" max="13569" width="1.85546875" style="8" customWidth="1"/>
    <col min="13570" max="13570" width="42.7109375" style="8" customWidth="1"/>
    <col min="13571" max="13571" width="1.5703125" style="8" customWidth="1"/>
    <col min="13572" max="13572" width="7" style="8" customWidth="1"/>
    <col min="13573" max="13573" width="1.28515625" style="8" customWidth="1"/>
    <col min="13574" max="13574" width="7" style="8" customWidth="1"/>
    <col min="13575" max="13575" width="1.28515625" style="8" customWidth="1"/>
    <col min="13576" max="13576" width="7" style="8" customWidth="1"/>
    <col min="13577" max="13577" width="1.28515625" style="8" customWidth="1"/>
    <col min="13578" max="13578" width="7" style="8" customWidth="1"/>
    <col min="13579" max="13579" width="1.28515625" style="8" customWidth="1"/>
    <col min="13580" max="13580" width="7" style="8" customWidth="1"/>
    <col min="13581" max="13581" width="1.28515625" style="8" customWidth="1"/>
    <col min="13582" max="13582" width="7" style="8" customWidth="1"/>
    <col min="13583" max="13583" width="1.28515625" style="8" customWidth="1"/>
    <col min="13584" max="13584" width="7" style="8" customWidth="1"/>
    <col min="13585" max="13585" width="1.28515625" style="8" customWidth="1"/>
    <col min="13586" max="13586" width="7" style="8" customWidth="1"/>
    <col min="13587" max="13587" width="1.28515625" style="8" customWidth="1"/>
    <col min="13588" max="13590" width="7" style="8" customWidth="1"/>
    <col min="13591" max="13591" width="1.85546875" style="8" customWidth="1"/>
    <col min="13592" max="13824" width="12.5703125" style="8"/>
    <col min="13825" max="13825" width="1.85546875" style="8" customWidth="1"/>
    <col min="13826" max="13826" width="42.7109375" style="8" customWidth="1"/>
    <col min="13827" max="13827" width="1.5703125" style="8" customWidth="1"/>
    <col min="13828" max="13828" width="7" style="8" customWidth="1"/>
    <col min="13829" max="13829" width="1.28515625" style="8" customWidth="1"/>
    <col min="13830" max="13830" width="7" style="8" customWidth="1"/>
    <col min="13831" max="13831" width="1.28515625" style="8" customWidth="1"/>
    <col min="13832" max="13832" width="7" style="8" customWidth="1"/>
    <col min="13833" max="13833" width="1.28515625" style="8" customWidth="1"/>
    <col min="13834" max="13834" width="7" style="8" customWidth="1"/>
    <col min="13835" max="13835" width="1.28515625" style="8" customWidth="1"/>
    <col min="13836" max="13836" width="7" style="8" customWidth="1"/>
    <col min="13837" max="13837" width="1.28515625" style="8" customWidth="1"/>
    <col min="13838" max="13838" width="7" style="8" customWidth="1"/>
    <col min="13839" max="13839" width="1.28515625" style="8" customWidth="1"/>
    <col min="13840" max="13840" width="7" style="8" customWidth="1"/>
    <col min="13841" max="13841" width="1.28515625" style="8" customWidth="1"/>
    <col min="13842" max="13842" width="7" style="8" customWidth="1"/>
    <col min="13843" max="13843" width="1.28515625" style="8" customWidth="1"/>
    <col min="13844" max="13846" width="7" style="8" customWidth="1"/>
    <col min="13847" max="13847" width="1.85546875" style="8" customWidth="1"/>
    <col min="13848" max="14080" width="12.5703125" style="8"/>
    <col min="14081" max="14081" width="1.85546875" style="8" customWidth="1"/>
    <col min="14082" max="14082" width="42.7109375" style="8" customWidth="1"/>
    <col min="14083" max="14083" width="1.5703125" style="8" customWidth="1"/>
    <col min="14084" max="14084" width="7" style="8" customWidth="1"/>
    <col min="14085" max="14085" width="1.28515625" style="8" customWidth="1"/>
    <col min="14086" max="14086" width="7" style="8" customWidth="1"/>
    <col min="14087" max="14087" width="1.28515625" style="8" customWidth="1"/>
    <col min="14088" max="14088" width="7" style="8" customWidth="1"/>
    <col min="14089" max="14089" width="1.28515625" style="8" customWidth="1"/>
    <col min="14090" max="14090" width="7" style="8" customWidth="1"/>
    <col min="14091" max="14091" width="1.28515625" style="8" customWidth="1"/>
    <col min="14092" max="14092" width="7" style="8" customWidth="1"/>
    <col min="14093" max="14093" width="1.28515625" style="8" customWidth="1"/>
    <col min="14094" max="14094" width="7" style="8" customWidth="1"/>
    <col min="14095" max="14095" width="1.28515625" style="8" customWidth="1"/>
    <col min="14096" max="14096" width="7" style="8" customWidth="1"/>
    <col min="14097" max="14097" width="1.28515625" style="8" customWidth="1"/>
    <col min="14098" max="14098" width="7" style="8" customWidth="1"/>
    <col min="14099" max="14099" width="1.28515625" style="8" customWidth="1"/>
    <col min="14100" max="14102" width="7" style="8" customWidth="1"/>
    <col min="14103" max="14103" width="1.85546875" style="8" customWidth="1"/>
    <col min="14104" max="14336" width="12.5703125" style="8"/>
    <col min="14337" max="14337" width="1.85546875" style="8" customWidth="1"/>
    <col min="14338" max="14338" width="42.7109375" style="8" customWidth="1"/>
    <col min="14339" max="14339" width="1.5703125" style="8" customWidth="1"/>
    <col min="14340" max="14340" width="7" style="8" customWidth="1"/>
    <col min="14341" max="14341" width="1.28515625" style="8" customWidth="1"/>
    <col min="14342" max="14342" width="7" style="8" customWidth="1"/>
    <col min="14343" max="14343" width="1.28515625" style="8" customWidth="1"/>
    <col min="14344" max="14344" width="7" style="8" customWidth="1"/>
    <col min="14345" max="14345" width="1.28515625" style="8" customWidth="1"/>
    <col min="14346" max="14346" width="7" style="8" customWidth="1"/>
    <col min="14347" max="14347" width="1.28515625" style="8" customWidth="1"/>
    <col min="14348" max="14348" width="7" style="8" customWidth="1"/>
    <col min="14349" max="14349" width="1.28515625" style="8" customWidth="1"/>
    <col min="14350" max="14350" width="7" style="8" customWidth="1"/>
    <col min="14351" max="14351" width="1.28515625" style="8" customWidth="1"/>
    <col min="14352" max="14352" width="7" style="8" customWidth="1"/>
    <col min="14353" max="14353" width="1.28515625" style="8" customWidth="1"/>
    <col min="14354" max="14354" width="7" style="8" customWidth="1"/>
    <col min="14355" max="14355" width="1.28515625" style="8" customWidth="1"/>
    <col min="14356" max="14358" width="7" style="8" customWidth="1"/>
    <col min="14359" max="14359" width="1.85546875" style="8" customWidth="1"/>
    <col min="14360" max="14592" width="12.5703125" style="8"/>
    <col min="14593" max="14593" width="1.85546875" style="8" customWidth="1"/>
    <col min="14594" max="14594" width="42.7109375" style="8" customWidth="1"/>
    <col min="14595" max="14595" width="1.5703125" style="8" customWidth="1"/>
    <col min="14596" max="14596" width="7" style="8" customWidth="1"/>
    <col min="14597" max="14597" width="1.28515625" style="8" customWidth="1"/>
    <col min="14598" max="14598" width="7" style="8" customWidth="1"/>
    <col min="14599" max="14599" width="1.28515625" style="8" customWidth="1"/>
    <col min="14600" max="14600" width="7" style="8" customWidth="1"/>
    <col min="14601" max="14601" width="1.28515625" style="8" customWidth="1"/>
    <col min="14602" max="14602" width="7" style="8" customWidth="1"/>
    <col min="14603" max="14603" width="1.28515625" style="8" customWidth="1"/>
    <col min="14604" max="14604" width="7" style="8" customWidth="1"/>
    <col min="14605" max="14605" width="1.28515625" style="8" customWidth="1"/>
    <col min="14606" max="14606" width="7" style="8" customWidth="1"/>
    <col min="14607" max="14607" width="1.28515625" style="8" customWidth="1"/>
    <col min="14608" max="14608" width="7" style="8" customWidth="1"/>
    <col min="14609" max="14609" width="1.28515625" style="8" customWidth="1"/>
    <col min="14610" max="14610" width="7" style="8" customWidth="1"/>
    <col min="14611" max="14611" width="1.28515625" style="8" customWidth="1"/>
    <col min="14612" max="14614" width="7" style="8" customWidth="1"/>
    <col min="14615" max="14615" width="1.85546875" style="8" customWidth="1"/>
    <col min="14616" max="14848" width="12.5703125" style="8"/>
    <col min="14849" max="14849" width="1.85546875" style="8" customWidth="1"/>
    <col min="14850" max="14850" width="42.7109375" style="8" customWidth="1"/>
    <col min="14851" max="14851" width="1.5703125" style="8" customWidth="1"/>
    <col min="14852" max="14852" width="7" style="8" customWidth="1"/>
    <col min="14853" max="14853" width="1.28515625" style="8" customWidth="1"/>
    <col min="14854" max="14854" width="7" style="8" customWidth="1"/>
    <col min="14855" max="14855" width="1.28515625" style="8" customWidth="1"/>
    <col min="14856" max="14856" width="7" style="8" customWidth="1"/>
    <col min="14857" max="14857" width="1.28515625" style="8" customWidth="1"/>
    <col min="14858" max="14858" width="7" style="8" customWidth="1"/>
    <col min="14859" max="14859" width="1.28515625" style="8" customWidth="1"/>
    <col min="14860" max="14860" width="7" style="8" customWidth="1"/>
    <col min="14861" max="14861" width="1.28515625" style="8" customWidth="1"/>
    <col min="14862" max="14862" width="7" style="8" customWidth="1"/>
    <col min="14863" max="14863" width="1.28515625" style="8" customWidth="1"/>
    <col min="14864" max="14864" width="7" style="8" customWidth="1"/>
    <col min="14865" max="14865" width="1.28515625" style="8" customWidth="1"/>
    <col min="14866" max="14866" width="7" style="8" customWidth="1"/>
    <col min="14867" max="14867" width="1.28515625" style="8" customWidth="1"/>
    <col min="14868" max="14870" width="7" style="8" customWidth="1"/>
    <col min="14871" max="14871" width="1.85546875" style="8" customWidth="1"/>
    <col min="14872" max="15104" width="12.5703125" style="8"/>
    <col min="15105" max="15105" width="1.85546875" style="8" customWidth="1"/>
    <col min="15106" max="15106" width="42.7109375" style="8" customWidth="1"/>
    <col min="15107" max="15107" width="1.5703125" style="8" customWidth="1"/>
    <col min="15108" max="15108" width="7" style="8" customWidth="1"/>
    <col min="15109" max="15109" width="1.28515625" style="8" customWidth="1"/>
    <col min="15110" max="15110" width="7" style="8" customWidth="1"/>
    <col min="15111" max="15111" width="1.28515625" style="8" customWidth="1"/>
    <col min="15112" max="15112" width="7" style="8" customWidth="1"/>
    <col min="15113" max="15113" width="1.28515625" style="8" customWidth="1"/>
    <col min="15114" max="15114" width="7" style="8" customWidth="1"/>
    <col min="15115" max="15115" width="1.28515625" style="8" customWidth="1"/>
    <col min="15116" max="15116" width="7" style="8" customWidth="1"/>
    <col min="15117" max="15117" width="1.28515625" style="8" customWidth="1"/>
    <col min="15118" max="15118" width="7" style="8" customWidth="1"/>
    <col min="15119" max="15119" width="1.28515625" style="8" customWidth="1"/>
    <col min="15120" max="15120" width="7" style="8" customWidth="1"/>
    <col min="15121" max="15121" width="1.28515625" style="8" customWidth="1"/>
    <col min="15122" max="15122" width="7" style="8" customWidth="1"/>
    <col min="15123" max="15123" width="1.28515625" style="8" customWidth="1"/>
    <col min="15124" max="15126" width="7" style="8" customWidth="1"/>
    <col min="15127" max="15127" width="1.85546875" style="8" customWidth="1"/>
    <col min="15128" max="15360" width="12.5703125" style="8"/>
    <col min="15361" max="15361" width="1.85546875" style="8" customWidth="1"/>
    <col min="15362" max="15362" width="42.7109375" style="8" customWidth="1"/>
    <col min="15363" max="15363" width="1.5703125" style="8" customWidth="1"/>
    <col min="15364" max="15364" width="7" style="8" customWidth="1"/>
    <col min="15365" max="15365" width="1.28515625" style="8" customWidth="1"/>
    <col min="15366" max="15366" width="7" style="8" customWidth="1"/>
    <col min="15367" max="15367" width="1.28515625" style="8" customWidth="1"/>
    <col min="15368" max="15368" width="7" style="8" customWidth="1"/>
    <col min="15369" max="15369" width="1.28515625" style="8" customWidth="1"/>
    <col min="15370" max="15370" width="7" style="8" customWidth="1"/>
    <col min="15371" max="15371" width="1.28515625" style="8" customWidth="1"/>
    <col min="15372" max="15372" width="7" style="8" customWidth="1"/>
    <col min="15373" max="15373" width="1.28515625" style="8" customWidth="1"/>
    <col min="15374" max="15374" width="7" style="8" customWidth="1"/>
    <col min="15375" max="15375" width="1.28515625" style="8" customWidth="1"/>
    <col min="15376" max="15376" width="7" style="8" customWidth="1"/>
    <col min="15377" max="15377" width="1.28515625" style="8" customWidth="1"/>
    <col min="15378" max="15378" width="7" style="8" customWidth="1"/>
    <col min="15379" max="15379" width="1.28515625" style="8" customWidth="1"/>
    <col min="15380" max="15382" width="7" style="8" customWidth="1"/>
    <col min="15383" max="15383" width="1.85546875" style="8" customWidth="1"/>
    <col min="15384" max="15616" width="12.5703125" style="8"/>
    <col min="15617" max="15617" width="1.85546875" style="8" customWidth="1"/>
    <col min="15618" max="15618" width="42.7109375" style="8" customWidth="1"/>
    <col min="15619" max="15619" width="1.5703125" style="8" customWidth="1"/>
    <col min="15620" max="15620" width="7" style="8" customWidth="1"/>
    <col min="15621" max="15621" width="1.28515625" style="8" customWidth="1"/>
    <col min="15622" max="15622" width="7" style="8" customWidth="1"/>
    <col min="15623" max="15623" width="1.28515625" style="8" customWidth="1"/>
    <col min="15624" max="15624" width="7" style="8" customWidth="1"/>
    <col min="15625" max="15625" width="1.28515625" style="8" customWidth="1"/>
    <col min="15626" max="15626" width="7" style="8" customWidth="1"/>
    <col min="15627" max="15627" width="1.28515625" style="8" customWidth="1"/>
    <col min="15628" max="15628" width="7" style="8" customWidth="1"/>
    <col min="15629" max="15629" width="1.28515625" style="8" customWidth="1"/>
    <col min="15630" max="15630" width="7" style="8" customWidth="1"/>
    <col min="15631" max="15631" width="1.28515625" style="8" customWidth="1"/>
    <col min="15632" max="15632" width="7" style="8" customWidth="1"/>
    <col min="15633" max="15633" width="1.28515625" style="8" customWidth="1"/>
    <col min="15634" max="15634" width="7" style="8" customWidth="1"/>
    <col min="15635" max="15635" width="1.28515625" style="8" customWidth="1"/>
    <col min="15636" max="15638" width="7" style="8" customWidth="1"/>
    <col min="15639" max="15639" width="1.85546875" style="8" customWidth="1"/>
    <col min="15640" max="15872" width="12.5703125" style="8"/>
    <col min="15873" max="15873" width="1.85546875" style="8" customWidth="1"/>
    <col min="15874" max="15874" width="42.7109375" style="8" customWidth="1"/>
    <col min="15875" max="15875" width="1.5703125" style="8" customWidth="1"/>
    <col min="15876" max="15876" width="7" style="8" customWidth="1"/>
    <col min="15877" max="15877" width="1.28515625" style="8" customWidth="1"/>
    <col min="15878" max="15878" width="7" style="8" customWidth="1"/>
    <col min="15879" max="15879" width="1.28515625" style="8" customWidth="1"/>
    <col min="15880" max="15880" width="7" style="8" customWidth="1"/>
    <col min="15881" max="15881" width="1.28515625" style="8" customWidth="1"/>
    <col min="15882" max="15882" width="7" style="8" customWidth="1"/>
    <col min="15883" max="15883" width="1.28515625" style="8" customWidth="1"/>
    <col min="15884" max="15884" width="7" style="8" customWidth="1"/>
    <col min="15885" max="15885" width="1.28515625" style="8" customWidth="1"/>
    <col min="15886" max="15886" width="7" style="8" customWidth="1"/>
    <col min="15887" max="15887" width="1.28515625" style="8" customWidth="1"/>
    <col min="15888" max="15888" width="7" style="8" customWidth="1"/>
    <col min="15889" max="15889" width="1.28515625" style="8" customWidth="1"/>
    <col min="15890" max="15890" width="7" style="8" customWidth="1"/>
    <col min="15891" max="15891" width="1.28515625" style="8" customWidth="1"/>
    <col min="15892" max="15894" width="7" style="8" customWidth="1"/>
    <col min="15895" max="15895" width="1.85546875" style="8" customWidth="1"/>
    <col min="15896" max="16128" width="12.5703125" style="8"/>
    <col min="16129" max="16129" width="1.85546875" style="8" customWidth="1"/>
    <col min="16130" max="16130" width="42.7109375" style="8" customWidth="1"/>
    <col min="16131" max="16131" width="1.5703125" style="8" customWidth="1"/>
    <col min="16132" max="16132" width="7" style="8" customWidth="1"/>
    <col min="16133" max="16133" width="1.28515625" style="8" customWidth="1"/>
    <col min="16134" max="16134" width="7" style="8" customWidth="1"/>
    <col min="16135" max="16135" width="1.28515625" style="8" customWidth="1"/>
    <col min="16136" max="16136" width="7" style="8" customWidth="1"/>
    <col min="16137" max="16137" width="1.28515625" style="8" customWidth="1"/>
    <col min="16138" max="16138" width="7" style="8" customWidth="1"/>
    <col min="16139" max="16139" width="1.28515625" style="8" customWidth="1"/>
    <col min="16140" max="16140" width="7" style="8" customWidth="1"/>
    <col min="16141" max="16141" width="1.28515625" style="8" customWidth="1"/>
    <col min="16142" max="16142" width="7" style="8" customWidth="1"/>
    <col min="16143" max="16143" width="1.28515625" style="8" customWidth="1"/>
    <col min="16144" max="16144" width="7" style="8" customWidth="1"/>
    <col min="16145" max="16145" width="1.28515625" style="8" customWidth="1"/>
    <col min="16146" max="16146" width="7" style="8" customWidth="1"/>
    <col min="16147" max="16147" width="1.28515625" style="8" customWidth="1"/>
    <col min="16148" max="16150" width="7" style="8" customWidth="1"/>
    <col min="16151" max="16151" width="1.85546875" style="8" customWidth="1"/>
    <col min="16152" max="16384" width="12.5703125" style="8"/>
  </cols>
  <sheetData>
    <row r="1" spans="1:23" s="27" customFormat="1" ht="10.55" customHeight="1" x14ac:dyDescent="0.25">
      <c r="A1" s="28" t="s">
        <v>20</v>
      </c>
      <c r="W1" s="29" t="s">
        <v>64</v>
      </c>
    </row>
    <row r="2" spans="1:23" ht="1.1000000000000001" customHeight="1" x14ac:dyDescent="0.15"/>
    <row r="3" spans="1:23" s="27" customFormat="1" ht="10.55" customHeight="1" x14ac:dyDescent="0.25">
      <c r="A3" s="28" t="s">
        <v>22</v>
      </c>
    </row>
    <row r="4" spans="1:23" ht="1.1000000000000001" customHeight="1" x14ac:dyDescent="0.15"/>
    <row r="5" spans="1:23" s="27" customFormat="1" ht="10.55" customHeight="1" x14ac:dyDescent="0.25">
      <c r="A5" s="55" t="s">
        <v>65</v>
      </c>
      <c r="B5" s="146"/>
      <c r="C5" s="146"/>
      <c r="D5" s="146"/>
      <c r="E5" s="146"/>
      <c r="F5" s="146"/>
      <c r="G5" s="146"/>
      <c r="H5" s="146"/>
      <c r="I5" s="146"/>
      <c r="J5" s="146"/>
      <c r="K5" s="146"/>
      <c r="L5" s="146"/>
      <c r="M5" s="146"/>
    </row>
    <row r="6" spans="1:23" ht="10.5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58">
        <v>2011</v>
      </c>
      <c r="E8" s="69"/>
      <c r="F8" s="158">
        <v>2012</v>
      </c>
      <c r="G8" s="69"/>
      <c r="H8" s="158">
        <v>2013</v>
      </c>
      <c r="I8" s="69"/>
      <c r="J8" s="158">
        <v>2014</v>
      </c>
      <c r="K8" s="69"/>
      <c r="L8" s="158">
        <v>2015</v>
      </c>
      <c r="M8" s="69"/>
      <c r="N8" s="158">
        <v>2016</v>
      </c>
      <c r="O8" s="69"/>
      <c r="P8" s="158">
        <v>2017</v>
      </c>
      <c r="Q8" s="69"/>
      <c r="R8" s="158">
        <v>2018</v>
      </c>
      <c r="S8" s="69"/>
      <c r="T8" s="158">
        <v>2019</v>
      </c>
      <c r="U8" s="162">
        <v>2020</v>
      </c>
      <c r="V8" s="162"/>
      <c r="W8" s="68"/>
    </row>
    <row r="9" spans="1:23" ht="5.2" customHeight="1" x14ac:dyDescent="0.15">
      <c r="A9" s="44"/>
      <c r="B9" s="46" t="s">
        <v>76</v>
      </c>
      <c r="C9" s="46"/>
      <c r="D9" s="159" t="s">
        <v>77</v>
      </c>
      <c r="E9" s="45"/>
      <c r="F9" s="159" t="s">
        <v>77</v>
      </c>
      <c r="G9" s="45"/>
      <c r="H9" s="159" t="s">
        <v>77</v>
      </c>
      <c r="I9" s="45"/>
      <c r="J9" s="159" t="s">
        <v>77</v>
      </c>
      <c r="K9" s="45"/>
      <c r="L9" s="159" t="s">
        <v>77</v>
      </c>
      <c r="M9" s="45"/>
      <c r="N9" s="159" t="s">
        <v>77</v>
      </c>
      <c r="O9" s="45"/>
      <c r="P9" s="159" t="s">
        <v>77</v>
      </c>
      <c r="Q9" s="45"/>
      <c r="R9" s="159" t="s">
        <v>77</v>
      </c>
      <c r="S9" s="45"/>
      <c r="T9" s="159" t="s">
        <v>77</v>
      </c>
      <c r="U9" s="163" t="s">
        <v>76</v>
      </c>
      <c r="V9" s="163"/>
      <c r="W9" s="67"/>
    </row>
    <row r="10" spans="1:23" ht="15.7" customHeight="1" x14ac:dyDescent="0.15">
      <c r="A10" s="49"/>
      <c r="B10" s="47" t="s">
        <v>25</v>
      </c>
      <c r="C10" s="47"/>
      <c r="D10" s="160">
        <v>759779</v>
      </c>
      <c r="E10" s="71"/>
      <c r="F10" s="160">
        <v>778335</v>
      </c>
      <c r="G10" s="71"/>
      <c r="H10" s="160">
        <v>809508</v>
      </c>
      <c r="I10" s="71"/>
      <c r="J10" s="160">
        <v>838497</v>
      </c>
      <c r="K10" s="71"/>
      <c r="L10" s="160">
        <v>843457</v>
      </c>
      <c r="M10" s="71"/>
      <c r="N10" s="160">
        <v>844923</v>
      </c>
      <c r="O10" s="71"/>
      <c r="P10" s="160">
        <v>813798</v>
      </c>
      <c r="Q10" s="71"/>
      <c r="R10" s="160">
        <v>788214</v>
      </c>
      <c r="S10" s="71"/>
      <c r="T10" s="160">
        <v>684107</v>
      </c>
      <c r="U10" s="164">
        <v>465362</v>
      </c>
      <c r="V10" s="164"/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U11" s="93"/>
      <c r="V11" s="93"/>
      <c r="W11" s="68"/>
    </row>
    <row r="12" spans="1:23" ht="10" customHeight="1" x14ac:dyDescent="0.15">
      <c r="A12" s="44"/>
      <c r="B12" s="47" t="s">
        <v>26</v>
      </c>
      <c r="C12" s="47"/>
      <c r="D12" s="158">
        <v>2011</v>
      </c>
      <c r="E12" s="69"/>
      <c r="F12" s="158">
        <v>2012</v>
      </c>
      <c r="G12" s="69"/>
      <c r="H12" s="158">
        <v>2013</v>
      </c>
      <c r="I12" s="69"/>
      <c r="J12" s="158">
        <v>2014</v>
      </c>
      <c r="K12" s="69"/>
      <c r="L12" s="158">
        <v>2015</v>
      </c>
      <c r="M12" s="69"/>
      <c r="N12" s="158">
        <v>2016</v>
      </c>
      <c r="O12" s="69"/>
      <c r="P12" s="158">
        <v>2017</v>
      </c>
      <c r="Q12" s="69"/>
      <c r="R12" s="158">
        <v>2018</v>
      </c>
      <c r="S12" s="69"/>
      <c r="T12" s="158">
        <v>2019</v>
      </c>
      <c r="U12" s="162">
        <v>2020</v>
      </c>
      <c r="V12" s="162"/>
      <c r="W12" s="68"/>
    </row>
    <row r="13" spans="1:23" ht="5.2" customHeight="1" x14ac:dyDescent="0.15">
      <c r="A13" s="44"/>
      <c r="B13" s="46" t="s">
        <v>76</v>
      </c>
      <c r="C13" s="46"/>
      <c r="D13" s="159" t="s">
        <v>77</v>
      </c>
      <c r="E13" s="45"/>
      <c r="F13" s="159" t="s">
        <v>77</v>
      </c>
      <c r="G13" s="45"/>
      <c r="H13" s="159" t="s">
        <v>77</v>
      </c>
      <c r="I13" s="45"/>
      <c r="J13" s="159" t="s">
        <v>77</v>
      </c>
      <c r="K13" s="45"/>
      <c r="L13" s="159" t="s">
        <v>77</v>
      </c>
      <c r="M13" s="45"/>
      <c r="N13" s="159" t="s">
        <v>77</v>
      </c>
      <c r="O13" s="45"/>
      <c r="P13" s="159" t="s">
        <v>77</v>
      </c>
      <c r="Q13" s="45"/>
      <c r="R13" s="159" t="s">
        <v>77</v>
      </c>
      <c r="S13" s="45"/>
      <c r="T13" s="159" t="s">
        <v>77</v>
      </c>
      <c r="U13" s="163" t="s">
        <v>76</v>
      </c>
      <c r="V13" s="163"/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 t="s">
        <v>9</v>
      </c>
      <c r="V15" s="91" t="s">
        <v>28</v>
      </c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" customHeight="1" x14ac:dyDescent="0.15">
      <c r="A17" s="15"/>
      <c r="B17" s="34" t="s">
        <v>29</v>
      </c>
      <c r="C17" s="32"/>
      <c r="D17" s="86">
        <v>2.1179005507348498</v>
      </c>
      <c r="E17" s="32"/>
      <c r="F17" s="86">
        <v>-2.25124763756014</v>
      </c>
      <c r="G17" s="32"/>
      <c r="H17" s="86">
        <v>2.4144291311852499</v>
      </c>
      <c r="I17" s="32"/>
      <c r="J17" s="86">
        <v>0.69969619799245197</v>
      </c>
      <c r="K17" s="32"/>
      <c r="L17" s="86">
        <v>-0.67511143553187503</v>
      </c>
      <c r="M17" s="32"/>
      <c r="N17" s="86">
        <v>5.5865884382001001</v>
      </c>
      <c r="O17" s="32"/>
      <c r="P17" s="86">
        <v>6.8833331704572602</v>
      </c>
      <c r="Q17" s="32"/>
      <c r="R17" s="86">
        <v>5.9247812998758302</v>
      </c>
      <c r="S17" s="32"/>
      <c r="T17" s="86">
        <v>6.1098551191880199</v>
      </c>
      <c r="U17" s="87">
        <v>0.10127704442607099</v>
      </c>
      <c r="V17" s="86">
        <v>7.9638403997451004</v>
      </c>
      <c r="W17" s="65"/>
    </row>
    <row r="18" spans="1:23" ht="11.4" customHeight="1" x14ac:dyDescent="0.15">
      <c r="A18" s="15"/>
      <c r="B18" s="34" t="s">
        <v>30</v>
      </c>
      <c r="C18" s="32"/>
      <c r="D18" s="86">
        <v>-2.00759116720192</v>
      </c>
      <c r="E18" s="32"/>
      <c r="F18" s="86">
        <v>16.4479041055714</v>
      </c>
      <c r="G18" s="32"/>
      <c r="H18" s="86">
        <v>22.000857483165799</v>
      </c>
      <c r="I18" s="32"/>
      <c r="J18" s="86">
        <v>-23.793366162398598</v>
      </c>
      <c r="K18" s="32"/>
      <c r="L18" s="86">
        <v>27.642353592386002</v>
      </c>
      <c r="M18" s="32"/>
      <c r="N18" s="86">
        <v>-16.1664383465024</v>
      </c>
      <c r="O18" s="32"/>
      <c r="P18" s="86">
        <v>8.0081827719906595</v>
      </c>
      <c r="Q18" s="32"/>
      <c r="R18" s="86">
        <v>-16.651591705397799</v>
      </c>
      <c r="S18" s="32"/>
      <c r="T18" s="86">
        <v>16.473002876308101</v>
      </c>
      <c r="U18" s="87">
        <v>0.154836724616296</v>
      </c>
      <c r="V18" s="86">
        <v>18.427951191051498</v>
      </c>
      <c r="W18" s="65"/>
    </row>
    <row r="19" spans="1:23" ht="11.4" customHeight="1" x14ac:dyDescent="0.15">
      <c r="A19" s="15"/>
      <c r="B19" s="141" t="s">
        <v>31</v>
      </c>
      <c r="C19" s="32"/>
      <c r="D19" s="86">
        <v>-3.2790257443648101</v>
      </c>
      <c r="E19" s="32"/>
      <c r="F19" s="86">
        <v>4.5030026811169899</v>
      </c>
      <c r="G19" s="32"/>
      <c r="H19" s="86">
        <v>-6.6437914884120497</v>
      </c>
      <c r="I19" s="32"/>
      <c r="J19" s="86">
        <v>-0.38909680506997002</v>
      </c>
      <c r="K19" s="32"/>
      <c r="L19" s="86">
        <v>4.4436529229322996</v>
      </c>
      <c r="M19" s="32"/>
      <c r="N19" s="86">
        <v>4.11704428317781</v>
      </c>
      <c r="O19" s="32"/>
      <c r="P19" s="86">
        <v>4.0659130352731996</v>
      </c>
      <c r="Q19" s="32"/>
      <c r="R19" s="86">
        <v>4.8644167778656797</v>
      </c>
      <c r="S19" s="32"/>
      <c r="T19" s="86">
        <v>3.7757399164584902</v>
      </c>
      <c r="U19" s="87">
        <v>0.43951416897223</v>
      </c>
      <c r="V19" s="86">
        <v>1.8767729033078799</v>
      </c>
      <c r="W19" s="65"/>
    </row>
    <row r="20" spans="1:23" ht="11.4" customHeight="1" x14ac:dyDescent="0.15">
      <c r="A20" s="15"/>
      <c r="B20" s="141" t="s">
        <v>32</v>
      </c>
      <c r="C20" s="32"/>
      <c r="D20" s="86">
        <v>-0.50563297590100298</v>
      </c>
      <c r="E20" s="32"/>
      <c r="F20" s="86">
        <v>6.1826176731581102</v>
      </c>
      <c r="G20" s="32"/>
      <c r="H20" s="86">
        <v>11.8794770575511</v>
      </c>
      <c r="I20" s="32"/>
      <c r="J20" s="86">
        <v>-6.3260507740228498</v>
      </c>
      <c r="K20" s="32"/>
      <c r="L20" s="86">
        <v>-3.8339283218167002</v>
      </c>
      <c r="M20" s="32"/>
      <c r="N20" s="86">
        <v>-2.80574913170586</v>
      </c>
      <c r="O20" s="32"/>
      <c r="P20" s="86">
        <v>7.3443133463959906E-2</v>
      </c>
      <c r="Q20" s="32"/>
      <c r="R20" s="86">
        <v>-0.39995020583357399</v>
      </c>
      <c r="S20" s="32"/>
      <c r="T20" s="86">
        <v>-4.2185691682436097</v>
      </c>
      <c r="U20" s="87">
        <v>-0.76616784554108497</v>
      </c>
      <c r="V20" s="86">
        <v>-5.8168287690817602</v>
      </c>
      <c r="W20" s="65"/>
    </row>
    <row r="21" spans="1:23" ht="11.4" customHeight="1" x14ac:dyDescent="0.15">
      <c r="A21" s="15"/>
      <c r="B21" s="141" t="s">
        <v>33</v>
      </c>
      <c r="C21" s="32"/>
      <c r="D21" s="86">
        <v>-7.0291101169266303</v>
      </c>
      <c r="E21" s="32"/>
      <c r="F21" s="86">
        <v>7.6397536859646502</v>
      </c>
      <c r="G21" s="32"/>
      <c r="H21" s="86">
        <v>-0.76383982823352903</v>
      </c>
      <c r="I21" s="32"/>
      <c r="J21" s="86">
        <v>6.4317100667341602</v>
      </c>
      <c r="K21" s="32"/>
      <c r="L21" s="86">
        <v>-2.9673076564519798</v>
      </c>
      <c r="M21" s="32"/>
      <c r="N21" s="86">
        <v>3.5230170391973399</v>
      </c>
      <c r="O21" s="32"/>
      <c r="P21" s="86">
        <v>-1.9551572290769399</v>
      </c>
      <c r="Q21" s="32"/>
      <c r="R21" s="86">
        <v>-0.62007176079394599</v>
      </c>
      <c r="S21" s="32"/>
      <c r="T21" s="86">
        <v>-1.79919167653778</v>
      </c>
      <c r="U21" s="87">
        <v>3.3078347712562003E-2</v>
      </c>
      <c r="V21" s="86">
        <v>1.49839937128904</v>
      </c>
      <c r="W21" s="65"/>
    </row>
    <row r="22" spans="1:23" ht="11.4" customHeight="1" x14ac:dyDescent="0.15">
      <c r="A22" s="15"/>
      <c r="B22" s="34" t="s">
        <v>34</v>
      </c>
      <c r="C22" s="32"/>
      <c r="D22" s="86">
        <v>-9.4829219019357698</v>
      </c>
      <c r="E22" s="32"/>
      <c r="F22" s="86">
        <v>26.957782193502101</v>
      </c>
      <c r="G22" s="32"/>
      <c r="H22" s="86">
        <v>-16.648085470676602</v>
      </c>
      <c r="I22" s="32"/>
      <c r="J22" s="86">
        <v>-40.579908681735098</v>
      </c>
      <c r="K22" s="32"/>
      <c r="L22" s="86">
        <v>16.813353630016302</v>
      </c>
      <c r="M22" s="32"/>
      <c r="N22" s="86">
        <v>-0.23460888964170101</v>
      </c>
      <c r="O22" s="32"/>
      <c r="P22" s="86">
        <v>2.29197751411763</v>
      </c>
      <c r="Q22" s="32"/>
      <c r="R22" s="86">
        <v>-42.014522709016198</v>
      </c>
      <c r="S22" s="32"/>
      <c r="T22" s="86">
        <v>-8.8476863095498999</v>
      </c>
      <c r="U22" s="87">
        <v>0.49458958255298802</v>
      </c>
      <c r="V22" s="86">
        <v>19.2320525829202</v>
      </c>
      <c r="W22" s="65"/>
    </row>
    <row r="23" spans="1:23" ht="11.4" customHeight="1" x14ac:dyDescent="0.15">
      <c r="A23" s="15"/>
      <c r="B23" s="34" t="s">
        <v>35</v>
      </c>
      <c r="C23" s="32"/>
      <c r="D23" s="86">
        <v>-0.77493611449756294</v>
      </c>
      <c r="E23" s="32"/>
      <c r="F23" s="86">
        <v>0.97160909998210099</v>
      </c>
      <c r="G23" s="32"/>
      <c r="H23" s="86">
        <v>-2.68540047276338</v>
      </c>
      <c r="I23" s="32"/>
      <c r="J23" s="86">
        <v>-4.0033621608763896</v>
      </c>
      <c r="K23" s="32"/>
      <c r="L23" s="86">
        <v>1.0731768059487301</v>
      </c>
      <c r="M23" s="32"/>
      <c r="N23" s="86">
        <v>-0.32227180097131702</v>
      </c>
      <c r="O23" s="32"/>
      <c r="P23" s="86">
        <v>3.6125033471062502</v>
      </c>
      <c r="Q23" s="32"/>
      <c r="R23" s="86">
        <v>5.9872185300376</v>
      </c>
      <c r="S23" s="32"/>
      <c r="T23" s="86">
        <v>8.5146011020463099</v>
      </c>
      <c r="U23" s="87">
        <v>-0.26925204544714798</v>
      </c>
      <c r="V23" s="86">
        <v>-1.8856767153140801</v>
      </c>
      <c r="W23" s="65"/>
    </row>
    <row r="24" spans="1:23" ht="11.4" customHeight="1" x14ac:dyDescent="0.15">
      <c r="A24" s="15"/>
      <c r="B24" s="34" t="s">
        <v>36</v>
      </c>
      <c r="C24" s="32"/>
      <c r="D24" s="86">
        <v>2.7478244707441601</v>
      </c>
      <c r="E24" s="32"/>
      <c r="F24" s="86">
        <v>-1.0804471188729501</v>
      </c>
      <c r="G24" s="32"/>
      <c r="H24" s="86">
        <v>-3.8322750244159098</v>
      </c>
      <c r="I24" s="32"/>
      <c r="J24" s="86">
        <v>-2.2566119972047201</v>
      </c>
      <c r="K24" s="32"/>
      <c r="L24" s="86">
        <v>1.3376308929370699</v>
      </c>
      <c r="M24" s="32"/>
      <c r="N24" s="86">
        <v>4.3467791692084203</v>
      </c>
      <c r="O24" s="32"/>
      <c r="P24" s="86">
        <v>1.5398708350090899</v>
      </c>
      <c r="Q24" s="32"/>
      <c r="R24" s="86">
        <v>1.0374692446760001</v>
      </c>
      <c r="S24" s="32"/>
      <c r="T24" s="86">
        <v>2.2718813526833199</v>
      </c>
      <c r="U24" s="87">
        <v>0.20026168458259699</v>
      </c>
      <c r="V24" s="86">
        <v>1.78683526424179</v>
      </c>
      <c r="W24" s="65"/>
    </row>
    <row r="25" spans="1:23" ht="11.4" customHeight="1" x14ac:dyDescent="0.15">
      <c r="A25" s="15"/>
      <c r="B25" s="34" t="s">
        <v>37</v>
      </c>
      <c r="C25" s="32"/>
      <c r="D25" s="86">
        <v>-3.5718754018404599</v>
      </c>
      <c r="E25" s="32"/>
      <c r="F25" s="86">
        <v>1.9834662716679901</v>
      </c>
      <c r="G25" s="32"/>
      <c r="H25" s="86">
        <v>-2.92183926884459</v>
      </c>
      <c r="I25" s="32"/>
      <c r="J25" s="86">
        <v>-1.3049219921152599</v>
      </c>
      <c r="K25" s="32"/>
      <c r="L25" s="86">
        <v>0.192239023392239</v>
      </c>
      <c r="M25" s="32"/>
      <c r="N25" s="86">
        <v>6.7640543042897097</v>
      </c>
      <c r="O25" s="32"/>
      <c r="P25" s="86">
        <v>5.1714567593872802</v>
      </c>
      <c r="Q25" s="32"/>
      <c r="R25" s="86">
        <v>5.5897060493542297</v>
      </c>
      <c r="S25" s="32"/>
      <c r="T25" s="86">
        <v>7.7476090549568299</v>
      </c>
      <c r="U25" s="87">
        <v>3.1754623548919197E-2</v>
      </c>
      <c r="V25" s="86">
        <v>1.39486049231487</v>
      </c>
      <c r="W25" s="65"/>
    </row>
    <row r="26" spans="1:23" ht="11.4" customHeight="1" x14ac:dyDescent="0.15">
      <c r="A26" s="15"/>
      <c r="B26" s="34" t="s">
        <v>38</v>
      </c>
      <c r="C26" s="32"/>
      <c r="D26" s="86">
        <v>0.98934566702926696</v>
      </c>
      <c r="E26" s="32"/>
      <c r="F26" s="86">
        <v>-5.9664927121793703</v>
      </c>
      <c r="G26" s="32"/>
      <c r="H26" s="86">
        <v>-5.5233109402523697</v>
      </c>
      <c r="I26" s="32"/>
      <c r="J26" s="86">
        <v>0.697521978388565</v>
      </c>
      <c r="K26" s="32"/>
      <c r="L26" s="86">
        <v>6.7907125176449501</v>
      </c>
      <c r="M26" s="32"/>
      <c r="N26" s="86">
        <v>-0.824008278791307</v>
      </c>
      <c r="O26" s="32"/>
      <c r="P26" s="86">
        <v>0.40627170794580703</v>
      </c>
      <c r="Q26" s="32"/>
      <c r="R26" s="86">
        <v>3.9701185815483999</v>
      </c>
      <c r="S26" s="32"/>
      <c r="T26" s="86">
        <v>0.125905776912555</v>
      </c>
      <c r="U26" s="87">
        <v>0.87352137469365498</v>
      </c>
      <c r="V26" s="86">
        <v>7.1418088698287701</v>
      </c>
      <c r="W26" s="65"/>
    </row>
    <row r="27" spans="1:23" ht="11.4" customHeight="1" x14ac:dyDescent="0.15">
      <c r="A27" s="15"/>
      <c r="B27" s="141" t="s">
        <v>39</v>
      </c>
      <c r="C27" s="32"/>
      <c r="D27" s="86">
        <v>14.7691070653701</v>
      </c>
      <c r="E27" s="32"/>
      <c r="F27" s="86">
        <v>36.2806417734813</v>
      </c>
      <c r="G27" s="32"/>
      <c r="H27" s="86">
        <v>-1.62079473195833</v>
      </c>
      <c r="I27" s="32"/>
      <c r="J27" s="86">
        <v>-31.511581424426598</v>
      </c>
      <c r="K27" s="32"/>
      <c r="L27" s="86">
        <v>-14.4183335454318</v>
      </c>
      <c r="M27" s="32"/>
      <c r="N27" s="86">
        <v>8.5016489190733502</v>
      </c>
      <c r="O27" s="32"/>
      <c r="P27" s="86">
        <v>-9.7221779644133193</v>
      </c>
      <c r="Q27" s="32"/>
      <c r="R27" s="86">
        <v>-2.9945741269426298</v>
      </c>
      <c r="S27" s="32"/>
      <c r="T27" s="86">
        <v>-10.5075113971528</v>
      </c>
      <c r="U27" s="87">
        <v>-0.156655653464227</v>
      </c>
      <c r="V27" s="86">
        <v>-3.0629641725905299</v>
      </c>
      <c r="W27" s="65"/>
    </row>
    <row r="28" spans="1:23" ht="11.4" customHeight="1" x14ac:dyDescent="0.15">
      <c r="A28" s="15"/>
      <c r="B28" s="142" t="s">
        <v>40</v>
      </c>
      <c r="C28" s="32"/>
      <c r="D28" s="86">
        <v>19.5494545135534</v>
      </c>
      <c r="E28" s="32"/>
      <c r="F28" s="86">
        <v>-1.4397365294722999</v>
      </c>
      <c r="G28" s="32"/>
      <c r="H28" s="86">
        <v>-13.141840171092101</v>
      </c>
      <c r="I28" s="32"/>
      <c r="J28" s="86">
        <v>-6.2929663446490096</v>
      </c>
      <c r="K28" s="32"/>
      <c r="L28" s="86">
        <v>-2.0629193412714302</v>
      </c>
      <c r="M28" s="32"/>
      <c r="N28" s="86">
        <v>1.8047079172607601</v>
      </c>
      <c r="O28" s="32"/>
      <c r="P28" s="86">
        <v>-3.9299070432865402</v>
      </c>
      <c r="Q28" s="32"/>
      <c r="R28" s="86">
        <v>25.379941129657201</v>
      </c>
      <c r="S28" s="32"/>
      <c r="T28" s="86">
        <v>3.20428517335269</v>
      </c>
      <c r="U28" s="87">
        <v>0.50993835957473299</v>
      </c>
      <c r="V28" s="86">
        <v>14.352688858187401</v>
      </c>
      <c r="W28" s="65"/>
    </row>
    <row r="29" spans="1:23" ht="11.4" customHeight="1" x14ac:dyDescent="0.15">
      <c r="A29" s="15"/>
      <c r="B29" s="34" t="s">
        <v>41</v>
      </c>
      <c r="C29" s="32"/>
      <c r="D29" s="86">
        <v>-6.4719387398641501</v>
      </c>
      <c r="E29" s="32"/>
      <c r="F29" s="86">
        <v>-6.0836155507616603</v>
      </c>
      <c r="G29" s="32"/>
      <c r="H29" s="86">
        <v>-6.5604227235641304</v>
      </c>
      <c r="I29" s="32"/>
      <c r="J29" s="86">
        <v>-1.7289332862121201</v>
      </c>
      <c r="K29" s="32"/>
      <c r="L29" s="86">
        <v>3.4868252405334901</v>
      </c>
      <c r="M29" s="32"/>
      <c r="N29" s="86">
        <v>9.1333808106447307</v>
      </c>
      <c r="O29" s="32"/>
      <c r="P29" s="86">
        <v>8.2233319490979397</v>
      </c>
      <c r="Q29" s="32"/>
      <c r="R29" s="86">
        <v>8.8534072510228405</v>
      </c>
      <c r="S29" s="32"/>
      <c r="T29" s="86">
        <v>12.569715621466599</v>
      </c>
      <c r="U29" s="87">
        <v>0.57018173545859696</v>
      </c>
      <c r="V29" s="86">
        <v>10.911870218278899</v>
      </c>
      <c r="W29" s="65"/>
    </row>
    <row r="30" spans="1:23" ht="11.4" customHeight="1" x14ac:dyDescent="0.15">
      <c r="A30" s="15"/>
      <c r="B30" s="34" t="s">
        <v>42</v>
      </c>
      <c r="C30" s="32"/>
      <c r="D30" s="86">
        <v>-5.0511948203261499</v>
      </c>
      <c r="E30" s="32"/>
      <c r="F30" s="86">
        <v>0.40222313951673799</v>
      </c>
      <c r="G30" s="32"/>
      <c r="H30" s="86">
        <v>-2.3760744171800599</v>
      </c>
      <c r="I30" s="32"/>
      <c r="J30" s="86">
        <v>4.1305947313570304</v>
      </c>
      <c r="K30" s="32"/>
      <c r="L30" s="86">
        <v>6.04066399357579</v>
      </c>
      <c r="M30" s="32"/>
      <c r="N30" s="86">
        <v>3.7020289473888099</v>
      </c>
      <c r="O30" s="32"/>
      <c r="P30" s="86">
        <v>1.0403075323216799</v>
      </c>
      <c r="Q30" s="32"/>
      <c r="R30" s="86">
        <v>4.3382744469633003</v>
      </c>
      <c r="S30" s="32"/>
      <c r="T30" s="86">
        <v>8.6272382130864393</v>
      </c>
      <c r="U30" s="87">
        <v>4.2473865082011703E-2</v>
      </c>
      <c r="V30" s="86">
        <v>1.6138802634414999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88" t="s">
        <v>8</v>
      </c>
      <c r="V31" s="32" t="s">
        <v>8</v>
      </c>
      <c r="W31" s="65"/>
    </row>
    <row r="32" spans="1:23" ht="19.45" customHeight="1" x14ac:dyDescent="0.15">
      <c r="A32" s="37"/>
      <c r="B32" s="36" t="s">
        <v>7</v>
      </c>
      <c r="C32" s="63"/>
      <c r="D32" s="143">
        <v>-0.53276123890714</v>
      </c>
      <c r="E32" s="63"/>
      <c r="F32" s="143">
        <v>5.9096929349157499</v>
      </c>
      <c r="G32" s="63"/>
      <c r="H32" s="143">
        <v>-3.7432068038570501</v>
      </c>
      <c r="I32" s="63"/>
      <c r="J32" s="143">
        <v>-7.3971853130410601</v>
      </c>
      <c r="K32" s="63"/>
      <c r="L32" s="143">
        <v>1.34203032115809</v>
      </c>
      <c r="M32" s="63"/>
      <c r="N32" s="143">
        <v>2.1718780200925001</v>
      </c>
      <c r="O32" s="63"/>
      <c r="P32" s="143">
        <v>1.4704408791768899</v>
      </c>
      <c r="Q32" s="63"/>
      <c r="R32" s="143">
        <v>1.46688353414329</v>
      </c>
      <c r="S32" s="63"/>
      <c r="T32" s="143">
        <v>2.2311075319972402</v>
      </c>
      <c r="U32" s="90">
        <v>2.2593519667682198</v>
      </c>
      <c r="V32" s="143">
        <v>2.2593519667682198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2" t="s">
        <v>8</v>
      </c>
      <c r="V33" s="32" t="s">
        <v>8</v>
      </c>
      <c r="W33" s="65"/>
    </row>
    <row r="34" spans="1:23" ht="11.4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2" t="s">
        <v>8</v>
      </c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2" t="s">
        <v>8</v>
      </c>
      <c r="V35" s="32"/>
      <c r="W35" s="65"/>
    </row>
    <row r="36" spans="1:23" ht="11.4" customHeight="1" x14ac:dyDescent="0.15">
      <c r="A36" s="15"/>
      <c r="B36" s="34" t="s">
        <v>58</v>
      </c>
      <c r="C36" s="32"/>
      <c r="D36" s="86">
        <v>0.90717050590956905</v>
      </c>
      <c r="E36" s="32"/>
      <c r="F36" s="86">
        <v>10.731564215812501</v>
      </c>
      <c r="H36" s="86">
        <v>-3.8520826256629199</v>
      </c>
      <c r="I36" s="32"/>
      <c r="J36" s="86">
        <v>-9.2941627900516099</v>
      </c>
      <c r="K36" s="77"/>
      <c r="L36" s="86">
        <v>2.1458542910440799</v>
      </c>
      <c r="M36" s="32"/>
      <c r="N36" s="86">
        <v>1.47126824658356</v>
      </c>
      <c r="O36" s="32"/>
      <c r="P36" s="86">
        <v>0.23107086426592099</v>
      </c>
      <c r="Q36" s="32"/>
      <c r="R36" s="86">
        <v>0.404128363178824</v>
      </c>
      <c r="S36" s="32"/>
      <c r="T36" s="86">
        <v>1.0944559358877901</v>
      </c>
      <c r="U36" s="87">
        <v>1.5152725369819</v>
      </c>
      <c r="V36" s="86">
        <v>1.89332504939306</v>
      </c>
      <c r="W36" s="65"/>
    </row>
    <row r="37" spans="1:23" ht="11.4" customHeight="1" x14ac:dyDescent="0.15">
      <c r="A37" s="15"/>
      <c r="B37" s="34" t="s">
        <v>45</v>
      </c>
      <c r="C37" s="32"/>
      <c r="D37" s="86">
        <v>-3.7926716472751099</v>
      </c>
      <c r="E37" s="32"/>
      <c r="F37" s="86">
        <v>-5.4112216513154197</v>
      </c>
      <c r="H37" s="86">
        <v>-3.4325358391812499</v>
      </c>
      <c r="I37" s="32"/>
      <c r="J37" s="86">
        <v>-1.9389498860254299</v>
      </c>
      <c r="K37" s="77"/>
      <c r="L37" s="86">
        <v>-0.81436452018148897</v>
      </c>
      <c r="M37" s="32"/>
      <c r="N37" s="86">
        <v>4.1656634454637604</v>
      </c>
      <c r="O37" s="32"/>
      <c r="P37" s="86">
        <v>5.0711102288434802</v>
      </c>
      <c r="Q37" s="32"/>
      <c r="R37" s="86">
        <v>4.6344290876242296</v>
      </c>
      <c r="S37" s="32"/>
      <c r="T37" s="86">
        <v>5.9465648931422797</v>
      </c>
      <c r="U37" s="87">
        <v>0.74407942978630304</v>
      </c>
      <c r="V37" s="86">
        <v>3.7264247079525998</v>
      </c>
      <c r="W37" s="65"/>
    </row>
    <row r="38" spans="1:23" ht="11.4" customHeight="1" x14ac:dyDescent="0.15">
      <c r="A38" s="15"/>
      <c r="B38" s="35" t="s">
        <v>46</v>
      </c>
      <c r="C38" s="32"/>
      <c r="D38" s="86">
        <v>-6.12177864495668</v>
      </c>
      <c r="E38" s="32"/>
      <c r="F38" s="86">
        <v>-7.3590413596276498</v>
      </c>
      <c r="H38" s="86">
        <v>-2.92243494631429</v>
      </c>
      <c r="I38" s="32"/>
      <c r="J38" s="86">
        <v>-1.79205834236092</v>
      </c>
      <c r="K38" s="77"/>
      <c r="L38" s="86">
        <v>-1.2373829171798301</v>
      </c>
      <c r="M38" s="32"/>
      <c r="N38" s="86">
        <v>3.0869279014973698</v>
      </c>
      <c r="O38" s="32"/>
      <c r="P38" s="86">
        <v>5.2890371059818202</v>
      </c>
      <c r="Q38" s="32"/>
      <c r="R38" s="86">
        <v>5.0571313416671497</v>
      </c>
      <c r="S38" s="32"/>
      <c r="T38" s="86">
        <v>7.6907965887715202</v>
      </c>
      <c r="U38" s="87">
        <v>0.34187004881382499</v>
      </c>
      <c r="V38" s="86">
        <v>7.5514832927194799</v>
      </c>
      <c r="W38" s="65"/>
    </row>
    <row r="39" spans="1:23" ht="11.4" customHeight="1" x14ac:dyDescent="0.15">
      <c r="A39" s="15"/>
      <c r="B39" s="35" t="s">
        <v>47</v>
      </c>
      <c r="C39" s="32"/>
      <c r="D39" s="86">
        <v>-3.0148144743967502</v>
      </c>
      <c r="E39" s="32"/>
      <c r="F39" s="86">
        <v>-4.74920728913649</v>
      </c>
      <c r="H39" s="86">
        <v>-3.5737693201810399</v>
      </c>
      <c r="I39" s="32"/>
      <c r="J39" s="86">
        <v>-1.9753765396142799</v>
      </c>
      <c r="K39" s="77"/>
      <c r="L39" s="86">
        <v>-0.69699112871882796</v>
      </c>
      <c r="M39" s="32"/>
      <c r="N39" s="86">
        <v>4.4737476183012097</v>
      </c>
      <c r="O39" s="32"/>
      <c r="P39" s="86">
        <v>5.0028089610364201</v>
      </c>
      <c r="Q39" s="32"/>
      <c r="R39" s="86">
        <v>4.5027635959140797</v>
      </c>
      <c r="S39" s="32"/>
      <c r="T39" s="86">
        <v>5.3962850829298699</v>
      </c>
      <c r="U39" s="87">
        <v>0.402209380972473</v>
      </c>
      <c r="V39" s="86">
        <v>2.6049056077357799</v>
      </c>
      <c r="W39" s="65"/>
    </row>
    <row r="40" spans="1:23" ht="11.4" customHeight="1" x14ac:dyDescent="0.15">
      <c r="A40" s="15"/>
      <c r="B40" s="144" t="s">
        <v>48</v>
      </c>
      <c r="C40" s="32"/>
      <c r="D40" s="86">
        <v>-2.4648215063415799</v>
      </c>
      <c r="E40" s="32"/>
      <c r="F40" s="86">
        <v>-4.3451860803972098</v>
      </c>
      <c r="H40" s="86">
        <v>-3.27206063340416</v>
      </c>
      <c r="I40" s="32"/>
      <c r="J40" s="86">
        <v>-1.67169051671442</v>
      </c>
      <c r="K40" s="77"/>
      <c r="L40" s="86">
        <v>0.27258350008230797</v>
      </c>
      <c r="M40" s="32"/>
      <c r="N40" s="86">
        <v>3.7763658865738399</v>
      </c>
      <c r="O40" s="32"/>
      <c r="P40" s="86">
        <v>5.1266513231644204</v>
      </c>
      <c r="Q40" s="32"/>
      <c r="R40" s="86">
        <v>4.0366040047283303</v>
      </c>
      <c r="S40" s="32"/>
      <c r="T40" s="86">
        <v>4.5742193172086996</v>
      </c>
      <c r="U40" s="87">
        <v>0.19834012673176299</v>
      </c>
      <c r="V40" s="86">
        <v>2.2956613747222101</v>
      </c>
      <c r="W40" s="65"/>
    </row>
    <row r="41" spans="1:23" ht="8.1999999999999993" customHeight="1" x14ac:dyDescent="0.15">
      <c r="A41" s="15"/>
      <c r="B41" s="33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88"/>
      <c r="V41" s="32"/>
      <c r="W41" s="65"/>
    </row>
    <row r="42" spans="1:23" ht="11.4" customHeight="1" x14ac:dyDescent="0.15">
      <c r="A42" s="15"/>
      <c r="B42" s="34" t="s">
        <v>49</v>
      </c>
      <c r="C42" s="32"/>
      <c r="D42" s="32" t="s">
        <v>8</v>
      </c>
      <c r="E42" s="32"/>
      <c r="F42" s="32" t="s">
        <v>8</v>
      </c>
      <c r="G42" s="32"/>
      <c r="H42" s="32" t="s">
        <v>8</v>
      </c>
      <c r="I42" s="32"/>
      <c r="J42" s="32" t="s">
        <v>8</v>
      </c>
      <c r="K42" s="32"/>
      <c r="L42" s="32" t="s">
        <v>8</v>
      </c>
      <c r="M42" s="32"/>
      <c r="N42" s="32" t="s">
        <v>8</v>
      </c>
      <c r="O42" s="32"/>
      <c r="P42" s="32" t="s">
        <v>8</v>
      </c>
      <c r="Q42" s="32"/>
      <c r="R42" s="32" t="s">
        <v>8</v>
      </c>
      <c r="S42" s="32"/>
      <c r="T42" s="32" t="s">
        <v>8</v>
      </c>
      <c r="U42" s="88" t="s">
        <v>8</v>
      </c>
      <c r="V42" s="32" t="s">
        <v>8</v>
      </c>
      <c r="W42" s="65"/>
    </row>
    <row r="43" spans="1:23" ht="8.1999999999999993" customHeight="1" x14ac:dyDescent="0.15">
      <c r="A43" s="15"/>
      <c r="B43" s="33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88"/>
      <c r="V43" s="32"/>
      <c r="W43" s="65"/>
    </row>
    <row r="44" spans="1:23" ht="11.4" customHeight="1" x14ac:dyDescent="0.15">
      <c r="A44" s="15"/>
      <c r="B44" s="34" t="s">
        <v>50</v>
      </c>
      <c r="C44" s="32"/>
      <c r="D44" s="86">
        <v>5.9064481272026397</v>
      </c>
      <c r="E44" s="32"/>
      <c r="F44" s="86">
        <v>4.22963753441012</v>
      </c>
      <c r="G44" s="32"/>
      <c r="H44" s="86">
        <v>-9.8887372357084207</v>
      </c>
      <c r="I44" s="32"/>
      <c r="J44" s="86">
        <v>-4.2297958766433901</v>
      </c>
      <c r="K44" s="32"/>
      <c r="L44" s="86">
        <v>7.4695327625487398</v>
      </c>
      <c r="M44" s="32"/>
      <c r="N44" s="86">
        <v>4.7844325044531502</v>
      </c>
      <c r="O44" s="32"/>
      <c r="P44" s="86">
        <v>-1.09494264867942</v>
      </c>
      <c r="Q44" s="32"/>
      <c r="R44" s="86">
        <v>-5.7825523866550999</v>
      </c>
      <c r="S44" s="32"/>
      <c r="T44" s="86">
        <v>-2.3978451242938701</v>
      </c>
      <c r="U44" s="87">
        <v>0.11069057401737099</v>
      </c>
      <c r="V44" s="86">
        <v>1.7701630562945201</v>
      </c>
      <c r="W44" s="65"/>
    </row>
    <row r="45" spans="1:23" ht="11.4" customHeight="1" x14ac:dyDescent="0.15">
      <c r="A45" s="15"/>
      <c r="B45" s="34" t="s">
        <v>51</v>
      </c>
      <c r="C45" s="32"/>
      <c r="D45" s="86">
        <v>-0.91036675412247403</v>
      </c>
      <c r="E45" s="32"/>
      <c r="F45" s="86">
        <v>6.0103263694605902</v>
      </c>
      <c r="G45" s="32"/>
      <c r="H45" s="86">
        <v>-3.3686315958363</v>
      </c>
      <c r="I45" s="32"/>
      <c r="J45" s="86">
        <v>-7.5761168183357102</v>
      </c>
      <c r="K45" s="32"/>
      <c r="L45" s="86">
        <v>0.96688485774880895</v>
      </c>
      <c r="M45" s="32"/>
      <c r="N45" s="86">
        <v>2.0108039492474901</v>
      </c>
      <c r="O45" s="32"/>
      <c r="P45" s="86">
        <v>1.63271584491512</v>
      </c>
      <c r="Q45" s="32"/>
      <c r="R45" s="86">
        <v>1.89856099375373</v>
      </c>
      <c r="S45" s="32"/>
      <c r="T45" s="86">
        <v>2.4947104924574499</v>
      </c>
      <c r="U45" s="87">
        <v>2.14866139275084</v>
      </c>
      <c r="V45" s="86">
        <v>2.2919819753291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5" t="s">
        <v>53</v>
      </c>
    </row>
    <row r="49" ht="10.55" customHeight="1" x14ac:dyDescent="0.15"/>
    <row r="50" ht="10.55" customHeight="1" x14ac:dyDescent="0.15"/>
    <row r="51" ht="10.55" customHeight="1" x14ac:dyDescent="0.15"/>
    <row r="52" ht="10.55" customHeight="1" x14ac:dyDescent="0.15"/>
    <row r="53" ht="10.55" customHeight="1" x14ac:dyDescent="0.15"/>
    <row r="54" ht="10.5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0">
    <tabColor theme="4" tint="0.59999389629810485"/>
  </sheetPr>
  <dimension ref="A1:W54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7109375" style="8" customWidth="1"/>
    <col min="3" max="3" width="1.5703125" style="8" customWidth="1"/>
    <col min="4" max="4" width="7.5703125" style="8" customWidth="1"/>
    <col min="5" max="5" width="1.28515625" style="8" customWidth="1"/>
    <col min="6" max="6" width="7.5703125" style="8" customWidth="1"/>
    <col min="7" max="7" width="1.28515625" style="8" customWidth="1"/>
    <col min="8" max="8" width="7.5703125" style="8" customWidth="1"/>
    <col min="9" max="9" width="1.28515625" style="8" customWidth="1"/>
    <col min="10" max="10" width="7.5703125" style="8" customWidth="1"/>
    <col min="11" max="11" width="1.28515625" style="8" customWidth="1"/>
    <col min="12" max="12" width="7.5703125" style="8" customWidth="1"/>
    <col min="13" max="13" width="1.28515625" style="8" customWidth="1"/>
    <col min="14" max="14" width="7.5703125" style="8" customWidth="1"/>
    <col min="15" max="15" width="1.28515625" style="8" customWidth="1"/>
    <col min="16" max="16" width="7.5703125" style="8" customWidth="1"/>
    <col min="17" max="17" width="1.28515625" style="8" customWidth="1"/>
    <col min="18" max="18" width="7.5703125" style="8" customWidth="1"/>
    <col min="19" max="19" width="1.28515625" style="8" customWidth="1"/>
    <col min="20" max="20" width="7.5703125" style="8" customWidth="1"/>
    <col min="21" max="21" width="1.28515625" style="8" customWidth="1"/>
    <col min="22" max="22" width="7.5703125" style="8" customWidth="1"/>
    <col min="23" max="23" width="1.85546875" style="8" customWidth="1"/>
    <col min="24" max="256" width="12.5703125" style="8"/>
    <col min="257" max="257" width="1.85546875" style="8" customWidth="1"/>
    <col min="258" max="258" width="42.7109375" style="8" customWidth="1"/>
    <col min="259" max="259" width="1.5703125" style="8" customWidth="1"/>
    <col min="260" max="260" width="7" style="8" customWidth="1"/>
    <col min="261" max="261" width="1.28515625" style="8" customWidth="1"/>
    <col min="262" max="262" width="7" style="8" customWidth="1"/>
    <col min="263" max="263" width="1.28515625" style="8" customWidth="1"/>
    <col min="264" max="264" width="7" style="8" customWidth="1"/>
    <col min="265" max="265" width="1.28515625" style="8" customWidth="1"/>
    <col min="266" max="266" width="7" style="8" customWidth="1"/>
    <col min="267" max="267" width="1.28515625" style="8" customWidth="1"/>
    <col min="268" max="268" width="7" style="8" customWidth="1"/>
    <col min="269" max="269" width="1.28515625" style="8" customWidth="1"/>
    <col min="270" max="270" width="7" style="8" customWidth="1"/>
    <col min="271" max="271" width="1.28515625" style="8" customWidth="1"/>
    <col min="272" max="272" width="7" style="8" customWidth="1"/>
    <col min="273" max="273" width="1.28515625" style="8" customWidth="1"/>
    <col min="274" max="274" width="7" style="8" customWidth="1"/>
    <col min="275" max="275" width="1.28515625" style="8" customWidth="1"/>
    <col min="276" max="278" width="7" style="8" customWidth="1"/>
    <col min="279" max="279" width="1.85546875" style="8" customWidth="1"/>
    <col min="280" max="512" width="12.5703125" style="8"/>
    <col min="513" max="513" width="1.85546875" style="8" customWidth="1"/>
    <col min="514" max="514" width="42.7109375" style="8" customWidth="1"/>
    <col min="515" max="515" width="1.5703125" style="8" customWidth="1"/>
    <col min="516" max="516" width="7" style="8" customWidth="1"/>
    <col min="517" max="517" width="1.28515625" style="8" customWidth="1"/>
    <col min="518" max="518" width="7" style="8" customWidth="1"/>
    <col min="519" max="519" width="1.28515625" style="8" customWidth="1"/>
    <col min="520" max="520" width="7" style="8" customWidth="1"/>
    <col min="521" max="521" width="1.28515625" style="8" customWidth="1"/>
    <col min="522" max="522" width="7" style="8" customWidth="1"/>
    <col min="523" max="523" width="1.28515625" style="8" customWidth="1"/>
    <col min="524" max="524" width="7" style="8" customWidth="1"/>
    <col min="525" max="525" width="1.28515625" style="8" customWidth="1"/>
    <col min="526" max="526" width="7" style="8" customWidth="1"/>
    <col min="527" max="527" width="1.28515625" style="8" customWidth="1"/>
    <col min="528" max="528" width="7" style="8" customWidth="1"/>
    <col min="529" max="529" width="1.28515625" style="8" customWidth="1"/>
    <col min="530" max="530" width="7" style="8" customWidth="1"/>
    <col min="531" max="531" width="1.28515625" style="8" customWidth="1"/>
    <col min="532" max="534" width="7" style="8" customWidth="1"/>
    <col min="535" max="535" width="1.85546875" style="8" customWidth="1"/>
    <col min="536" max="768" width="12.5703125" style="8"/>
    <col min="769" max="769" width="1.85546875" style="8" customWidth="1"/>
    <col min="770" max="770" width="42.7109375" style="8" customWidth="1"/>
    <col min="771" max="771" width="1.5703125" style="8" customWidth="1"/>
    <col min="772" max="772" width="7" style="8" customWidth="1"/>
    <col min="773" max="773" width="1.28515625" style="8" customWidth="1"/>
    <col min="774" max="774" width="7" style="8" customWidth="1"/>
    <col min="775" max="775" width="1.28515625" style="8" customWidth="1"/>
    <col min="776" max="776" width="7" style="8" customWidth="1"/>
    <col min="777" max="777" width="1.28515625" style="8" customWidth="1"/>
    <col min="778" max="778" width="7" style="8" customWidth="1"/>
    <col min="779" max="779" width="1.28515625" style="8" customWidth="1"/>
    <col min="780" max="780" width="7" style="8" customWidth="1"/>
    <col min="781" max="781" width="1.28515625" style="8" customWidth="1"/>
    <col min="782" max="782" width="7" style="8" customWidth="1"/>
    <col min="783" max="783" width="1.28515625" style="8" customWidth="1"/>
    <col min="784" max="784" width="7" style="8" customWidth="1"/>
    <col min="785" max="785" width="1.28515625" style="8" customWidth="1"/>
    <col min="786" max="786" width="7" style="8" customWidth="1"/>
    <col min="787" max="787" width="1.28515625" style="8" customWidth="1"/>
    <col min="788" max="790" width="7" style="8" customWidth="1"/>
    <col min="791" max="791" width="1.85546875" style="8" customWidth="1"/>
    <col min="792" max="1024" width="12.5703125" style="8"/>
    <col min="1025" max="1025" width="1.85546875" style="8" customWidth="1"/>
    <col min="1026" max="1026" width="42.7109375" style="8" customWidth="1"/>
    <col min="1027" max="1027" width="1.5703125" style="8" customWidth="1"/>
    <col min="1028" max="1028" width="7" style="8" customWidth="1"/>
    <col min="1029" max="1029" width="1.28515625" style="8" customWidth="1"/>
    <col min="1030" max="1030" width="7" style="8" customWidth="1"/>
    <col min="1031" max="1031" width="1.28515625" style="8" customWidth="1"/>
    <col min="1032" max="1032" width="7" style="8" customWidth="1"/>
    <col min="1033" max="1033" width="1.28515625" style="8" customWidth="1"/>
    <col min="1034" max="1034" width="7" style="8" customWidth="1"/>
    <col min="1035" max="1035" width="1.28515625" style="8" customWidth="1"/>
    <col min="1036" max="1036" width="7" style="8" customWidth="1"/>
    <col min="1037" max="1037" width="1.28515625" style="8" customWidth="1"/>
    <col min="1038" max="1038" width="7" style="8" customWidth="1"/>
    <col min="1039" max="1039" width="1.28515625" style="8" customWidth="1"/>
    <col min="1040" max="1040" width="7" style="8" customWidth="1"/>
    <col min="1041" max="1041" width="1.28515625" style="8" customWidth="1"/>
    <col min="1042" max="1042" width="7" style="8" customWidth="1"/>
    <col min="1043" max="1043" width="1.28515625" style="8" customWidth="1"/>
    <col min="1044" max="1046" width="7" style="8" customWidth="1"/>
    <col min="1047" max="1047" width="1.85546875" style="8" customWidth="1"/>
    <col min="1048" max="1280" width="12.5703125" style="8"/>
    <col min="1281" max="1281" width="1.85546875" style="8" customWidth="1"/>
    <col min="1282" max="1282" width="42.7109375" style="8" customWidth="1"/>
    <col min="1283" max="1283" width="1.5703125" style="8" customWidth="1"/>
    <col min="1284" max="1284" width="7" style="8" customWidth="1"/>
    <col min="1285" max="1285" width="1.28515625" style="8" customWidth="1"/>
    <col min="1286" max="1286" width="7" style="8" customWidth="1"/>
    <col min="1287" max="1287" width="1.28515625" style="8" customWidth="1"/>
    <col min="1288" max="1288" width="7" style="8" customWidth="1"/>
    <col min="1289" max="1289" width="1.28515625" style="8" customWidth="1"/>
    <col min="1290" max="1290" width="7" style="8" customWidth="1"/>
    <col min="1291" max="1291" width="1.28515625" style="8" customWidth="1"/>
    <col min="1292" max="1292" width="7" style="8" customWidth="1"/>
    <col min="1293" max="1293" width="1.28515625" style="8" customWidth="1"/>
    <col min="1294" max="1294" width="7" style="8" customWidth="1"/>
    <col min="1295" max="1295" width="1.28515625" style="8" customWidth="1"/>
    <col min="1296" max="1296" width="7" style="8" customWidth="1"/>
    <col min="1297" max="1297" width="1.28515625" style="8" customWidth="1"/>
    <col min="1298" max="1298" width="7" style="8" customWidth="1"/>
    <col min="1299" max="1299" width="1.28515625" style="8" customWidth="1"/>
    <col min="1300" max="1302" width="7" style="8" customWidth="1"/>
    <col min="1303" max="1303" width="1.85546875" style="8" customWidth="1"/>
    <col min="1304" max="1536" width="12.5703125" style="8"/>
    <col min="1537" max="1537" width="1.85546875" style="8" customWidth="1"/>
    <col min="1538" max="1538" width="42.7109375" style="8" customWidth="1"/>
    <col min="1539" max="1539" width="1.5703125" style="8" customWidth="1"/>
    <col min="1540" max="1540" width="7" style="8" customWidth="1"/>
    <col min="1541" max="1541" width="1.28515625" style="8" customWidth="1"/>
    <col min="1542" max="1542" width="7" style="8" customWidth="1"/>
    <col min="1543" max="1543" width="1.28515625" style="8" customWidth="1"/>
    <col min="1544" max="1544" width="7" style="8" customWidth="1"/>
    <col min="1545" max="1545" width="1.28515625" style="8" customWidth="1"/>
    <col min="1546" max="1546" width="7" style="8" customWidth="1"/>
    <col min="1547" max="1547" width="1.28515625" style="8" customWidth="1"/>
    <col min="1548" max="1548" width="7" style="8" customWidth="1"/>
    <col min="1549" max="1549" width="1.28515625" style="8" customWidth="1"/>
    <col min="1550" max="1550" width="7" style="8" customWidth="1"/>
    <col min="1551" max="1551" width="1.28515625" style="8" customWidth="1"/>
    <col min="1552" max="1552" width="7" style="8" customWidth="1"/>
    <col min="1553" max="1553" width="1.28515625" style="8" customWidth="1"/>
    <col min="1554" max="1554" width="7" style="8" customWidth="1"/>
    <col min="1555" max="1555" width="1.28515625" style="8" customWidth="1"/>
    <col min="1556" max="1558" width="7" style="8" customWidth="1"/>
    <col min="1559" max="1559" width="1.85546875" style="8" customWidth="1"/>
    <col min="1560" max="1792" width="12.5703125" style="8"/>
    <col min="1793" max="1793" width="1.85546875" style="8" customWidth="1"/>
    <col min="1794" max="1794" width="42.7109375" style="8" customWidth="1"/>
    <col min="1795" max="1795" width="1.5703125" style="8" customWidth="1"/>
    <col min="1796" max="1796" width="7" style="8" customWidth="1"/>
    <col min="1797" max="1797" width="1.28515625" style="8" customWidth="1"/>
    <col min="1798" max="1798" width="7" style="8" customWidth="1"/>
    <col min="1799" max="1799" width="1.28515625" style="8" customWidth="1"/>
    <col min="1800" max="1800" width="7" style="8" customWidth="1"/>
    <col min="1801" max="1801" width="1.28515625" style="8" customWidth="1"/>
    <col min="1802" max="1802" width="7" style="8" customWidth="1"/>
    <col min="1803" max="1803" width="1.28515625" style="8" customWidth="1"/>
    <col min="1804" max="1804" width="7" style="8" customWidth="1"/>
    <col min="1805" max="1805" width="1.28515625" style="8" customWidth="1"/>
    <col min="1806" max="1806" width="7" style="8" customWidth="1"/>
    <col min="1807" max="1807" width="1.28515625" style="8" customWidth="1"/>
    <col min="1808" max="1808" width="7" style="8" customWidth="1"/>
    <col min="1809" max="1809" width="1.28515625" style="8" customWidth="1"/>
    <col min="1810" max="1810" width="7" style="8" customWidth="1"/>
    <col min="1811" max="1811" width="1.28515625" style="8" customWidth="1"/>
    <col min="1812" max="1814" width="7" style="8" customWidth="1"/>
    <col min="1815" max="1815" width="1.85546875" style="8" customWidth="1"/>
    <col min="1816" max="2048" width="12.5703125" style="8"/>
    <col min="2049" max="2049" width="1.85546875" style="8" customWidth="1"/>
    <col min="2050" max="2050" width="42.7109375" style="8" customWidth="1"/>
    <col min="2051" max="2051" width="1.5703125" style="8" customWidth="1"/>
    <col min="2052" max="2052" width="7" style="8" customWidth="1"/>
    <col min="2053" max="2053" width="1.28515625" style="8" customWidth="1"/>
    <col min="2054" max="2054" width="7" style="8" customWidth="1"/>
    <col min="2055" max="2055" width="1.28515625" style="8" customWidth="1"/>
    <col min="2056" max="2056" width="7" style="8" customWidth="1"/>
    <col min="2057" max="2057" width="1.28515625" style="8" customWidth="1"/>
    <col min="2058" max="2058" width="7" style="8" customWidth="1"/>
    <col min="2059" max="2059" width="1.28515625" style="8" customWidth="1"/>
    <col min="2060" max="2060" width="7" style="8" customWidth="1"/>
    <col min="2061" max="2061" width="1.28515625" style="8" customWidth="1"/>
    <col min="2062" max="2062" width="7" style="8" customWidth="1"/>
    <col min="2063" max="2063" width="1.28515625" style="8" customWidth="1"/>
    <col min="2064" max="2064" width="7" style="8" customWidth="1"/>
    <col min="2065" max="2065" width="1.28515625" style="8" customWidth="1"/>
    <col min="2066" max="2066" width="7" style="8" customWidth="1"/>
    <col min="2067" max="2067" width="1.28515625" style="8" customWidth="1"/>
    <col min="2068" max="2070" width="7" style="8" customWidth="1"/>
    <col min="2071" max="2071" width="1.85546875" style="8" customWidth="1"/>
    <col min="2072" max="2304" width="12.5703125" style="8"/>
    <col min="2305" max="2305" width="1.85546875" style="8" customWidth="1"/>
    <col min="2306" max="2306" width="42.7109375" style="8" customWidth="1"/>
    <col min="2307" max="2307" width="1.5703125" style="8" customWidth="1"/>
    <col min="2308" max="2308" width="7" style="8" customWidth="1"/>
    <col min="2309" max="2309" width="1.28515625" style="8" customWidth="1"/>
    <col min="2310" max="2310" width="7" style="8" customWidth="1"/>
    <col min="2311" max="2311" width="1.28515625" style="8" customWidth="1"/>
    <col min="2312" max="2312" width="7" style="8" customWidth="1"/>
    <col min="2313" max="2313" width="1.28515625" style="8" customWidth="1"/>
    <col min="2314" max="2314" width="7" style="8" customWidth="1"/>
    <col min="2315" max="2315" width="1.28515625" style="8" customWidth="1"/>
    <col min="2316" max="2316" width="7" style="8" customWidth="1"/>
    <col min="2317" max="2317" width="1.28515625" style="8" customWidth="1"/>
    <col min="2318" max="2318" width="7" style="8" customWidth="1"/>
    <col min="2319" max="2319" width="1.28515625" style="8" customWidth="1"/>
    <col min="2320" max="2320" width="7" style="8" customWidth="1"/>
    <col min="2321" max="2321" width="1.28515625" style="8" customWidth="1"/>
    <col min="2322" max="2322" width="7" style="8" customWidth="1"/>
    <col min="2323" max="2323" width="1.28515625" style="8" customWidth="1"/>
    <col min="2324" max="2326" width="7" style="8" customWidth="1"/>
    <col min="2327" max="2327" width="1.85546875" style="8" customWidth="1"/>
    <col min="2328" max="2560" width="12.5703125" style="8"/>
    <col min="2561" max="2561" width="1.85546875" style="8" customWidth="1"/>
    <col min="2562" max="2562" width="42.7109375" style="8" customWidth="1"/>
    <col min="2563" max="2563" width="1.5703125" style="8" customWidth="1"/>
    <col min="2564" max="2564" width="7" style="8" customWidth="1"/>
    <col min="2565" max="2565" width="1.28515625" style="8" customWidth="1"/>
    <col min="2566" max="2566" width="7" style="8" customWidth="1"/>
    <col min="2567" max="2567" width="1.28515625" style="8" customWidth="1"/>
    <col min="2568" max="2568" width="7" style="8" customWidth="1"/>
    <col min="2569" max="2569" width="1.28515625" style="8" customWidth="1"/>
    <col min="2570" max="2570" width="7" style="8" customWidth="1"/>
    <col min="2571" max="2571" width="1.28515625" style="8" customWidth="1"/>
    <col min="2572" max="2572" width="7" style="8" customWidth="1"/>
    <col min="2573" max="2573" width="1.28515625" style="8" customWidth="1"/>
    <col min="2574" max="2574" width="7" style="8" customWidth="1"/>
    <col min="2575" max="2575" width="1.28515625" style="8" customWidth="1"/>
    <col min="2576" max="2576" width="7" style="8" customWidth="1"/>
    <col min="2577" max="2577" width="1.28515625" style="8" customWidth="1"/>
    <col min="2578" max="2578" width="7" style="8" customWidth="1"/>
    <col min="2579" max="2579" width="1.28515625" style="8" customWidth="1"/>
    <col min="2580" max="2582" width="7" style="8" customWidth="1"/>
    <col min="2583" max="2583" width="1.85546875" style="8" customWidth="1"/>
    <col min="2584" max="2816" width="12.5703125" style="8"/>
    <col min="2817" max="2817" width="1.85546875" style="8" customWidth="1"/>
    <col min="2818" max="2818" width="42.7109375" style="8" customWidth="1"/>
    <col min="2819" max="2819" width="1.5703125" style="8" customWidth="1"/>
    <col min="2820" max="2820" width="7" style="8" customWidth="1"/>
    <col min="2821" max="2821" width="1.28515625" style="8" customWidth="1"/>
    <col min="2822" max="2822" width="7" style="8" customWidth="1"/>
    <col min="2823" max="2823" width="1.28515625" style="8" customWidth="1"/>
    <col min="2824" max="2824" width="7" style="8" customWidth="1"/>
    <col min="2825" max="2825" width="1.28515625" style="8" customWidth="1"/>
    <col min="2826" max="2826" width="7" style="8" customWidth="1"/>
    <col min="2827" max="2827" width="1.28515625" style="8" customWidth="1"/>
    <col min="2828" max="2828" width="7" style="8" customWidth="1"/>
    <col min="2829" max="2829" width="1.28515625" style="8" customWidth="1"/>
    <col min="2830" max="2830" width="7" style="8" customWidth="1"/>
    <col min="2831" max="2831" width="1.28515625" style="8" customWidth="1"/>
    <col min="2832" max="2832" width="7" style="8" customWidth="1"/>
    <col min="2833" max="2833" width="1.28515625" style="8" customWidth="1"/>
    <col min="2834" max="2834" width="7" style="8" customWidth="1"/>
    <col min="2835" max="2835" width="1.28515625" style="8" customWidth="1"/>
    <col min="2836" max="2838" width="7" style="8" customWidth="1"/>
    <col min="2839" max="2839" width="1.85546875" style="8" customWidth="1"/>
    <col min="2840" max="3072" width="12.5703125" style="8"/>
    <col min="3073" max="3073" width="1.85546875" style="8" customWidth="1"/>
    <col min="3074" max="3074" width="42.7109375" style="8" customWidth="1"/>
    <col min="3075" max="3075" width="1.5703125" style="8" customWidth="1"/>
    <col min="3076" max="3076" width="7" style="8" customWidth="1"/>
    <col min="3077" max="3077" width="1.28515625" style="8" customWidth="1"/>
    <col min="3078" max="3078" width="7" style="8" customWidth="1"/>
    <col min="3079" max="3079" width="1.28515625" style="8" customWidth="1"/>
    <col min="3080" max="3080" width="7" style="8" customWidth="1"/>
    <col min="3081" max="3081" width="1.28515625" style="8" customWidth="1"/>
    <col min="3082" max="3082" width="7" style="8" customWidth="1"/>
    <col min="3083" max="3083" width="1.28515625" style="8" customWidth="1"/>
    <col min="3084" max="3084" width="7" style="8" customWidth="1"/>
    <col min="3085" max="3085" width="1.28515625" style="8" customWidth="1"/>
    <col min="3086" max="3086" width="7" style="8" customWidth="1"/>
    <col min="3087" max="3087" width="1.28515625" style="8" customWidth="1"/>
    <col min="3088" max="3088" width="7" style="8" customWidth="1"/>
    <col min="3089" max="3089" width="1.28515625" style="8" customWidth="1"/>
    <col min="3090" max="3090" width="7" style="8" customWidth="1"/>
    <col min="3091" max="3091" width="1.28515625" style="8" customWidth="1"/>
    <col min="3092" max="3094" width="7" style="8" customWidth="1"/>
    <col min="3095" max="3095" width="1.85546875" style="8" customWidth="1"/>
    <col min="3096" max="3328" width="12.5703125" style="8"/>
    <col min="3329" max="3329" width="1.85546875" style="8" customWidth="1"/>
    <col min="3330" max="3330" width="42.7109375" style="8" customWidth="1"/>
    <col min="3331" max="3331" width="1.5703125" style="8" customWidth="1"/>
    <col min="3332" max="3332" width="7" style="8" customWidth="1"/>
    <col min="3333" max="3333" width="1.28515625" style="8" customWidth="1"/>
    <col min="3334" max="3334" width="7" style="8" customWidth="1"/>
    <col min="3335" max="3335" width="1.28515625" style="8" customWidth="1"/>
    <col min="3336" max="3336" width="7" style="8" customWidth="1"/>
    <col min="3337" max="3337" width="1.28515625" style="8" customWidth="1"/>
    <col min="3338" max="3338" width="7" style="8" customWidth="1"/>
    <col min="3339" max="3339" width="1.28515625" style="8" customWidth="1"/>
    <col min="3340" max="3340" width="7" style="8" customWidth="1"/>
    <col min="3341" max="3341" width="1.28515625" style="8" customWidth="1"/>
    <col min="3342" max="3342" width="7" style="8" customWidth="1"/>
    <col min="3343" max="3343" width="1.28515625" style="8" customWidth="1"/>
    <col min="3344" max="3344" width="7" style="8" customWidth="1"/>
    <col min="3345" max="3345" width="1.28515625" style="8" customWidth="1"/>
    <col min="3346" max="3346" width="7" style="8" customWidth="1"/>
    <col min="3347" max="3347" width="1.28515625" style="8" customWidth="1"/>
    <col min="3348" max="3350" width="7" style="8" customWidth="1"/>
    <col min="3351" max="3351" width="1.85546875" style="8" customWidth="1"/>
    <col min="3352" max="3584" width="12.5703125" style="8"/>
    <col min="3585" max="3585" width="1.85546875" style="8" customWidth="1"/>
    <col min="3586" max="3586" width="42.7109375" style="8" customWidth="1"/>
    <col min="3587" max="3587" width="1.5703125" style="8" customWidth="1"/>
    <col min="3588" max="3588" width="7" style="8" customWidth="1"/>
    <col min="3589" max="3589" width="1.28515625" style="8" customWidth="1"/>
    <col min="3590" max="3590" width="7" style="8" customWidth="1"/>
    <col min="3591" max="3591" width="1.28515625" style="8" customWidth="1"/>
    <col min="3592" max="3592" width="7" style="8" customWidth="1"/>
    <col min="3593" max="3593" width="1.28515625" style="8" customWidth="1"/>
    <col min="3594" max="3594" width="7" style="8" customWidth="1"/>
    <col min="3595" max="3595" width="1.28515625" style="8" customWidth="1"/>
    <col min="3596" max="3596" width="7" style="8" customWidth="1"/>
    <col min="3597" max="3597" width="1.28515625" style="8" customWidth="1"/>
    <col min="3598" max="3598" width="7" style="8" customWidth="1"/>
    <col min="3599" max="3599" width="1.28515625" style="8" customWidth="1"/>
    <col min="3600" max="3600" width="7" style="8" customWidth="1"/>
    <col min="3601" max="3601" width="1.28515625" style="8" customWidth="1"/>
    <col min="3602" max="3602" width="7" style="8" customWidth="1"/>
    <col min="3603" max="3603" width="1.28515625" style="8" customWidth="1"/>
    <col min="3604" max="3606" width="7" style="8" customWidth="1"/>
    <col min="3607" max="3607" width="1.85546875" style="8" customWidth="1"/>
    <col min="3608" max="3840" width="12.5703125" style="8"/>
    <col min="3841" max="3841" width="1.85546875" style="8" customWidth="1"/>
    <col min="3842" max="3842" width="42.7109375" style="8" customWidth="1"/>
    <col min="3843" max="3843" width="1.5703125" style="8" customWidth="1"/>
    <col min="3844" max="3844" width="7" style="8" customWidth="1"/>
    <col min="3845" max="3845" width="1.28515625" style="8" customWidth="1"/>
    <col min="3846" max="3846" width="7" style="8" customWidth="1"/>
    <col min="3847" max="3847" width="1.28515625" style="8" customWidth="1"/>
    <col min="3848" max="3848" width="7" style="8" customWidth="1"/>
    <col min="3849" max="3849" width="1.28515625" style="8" customWidth="1"/>
    <col min="3850" max="3850" width="7" style="8" customWidth="1"/>
    <col min="3851" max="3851" width="1.28515625" style="8" customWidth="1"/>
    <col min="3852" max="3852" width="7" style="8" customWidth="1"/>
    <col min="3853" max="3853" width="1.28515625" style="8" customWidth="1"/>
    <col min="3854" max="3854" width="7" style="8" customWidth="1"/>
    <col min="3855" max="3855" width="1.28515625" style="8" customWidth="1"/>
    <col min="3856" max="3856" width="7" style="8" customWidth="1"/>
    <col min="3857" max="3857" width="1.28515625" style="8" customWidth="1"/>
    <col min="3858" max="3858" width="7" style="8" customWidth="1"/>
    <col min="3859" max="3859" width="1.28515625" style="8" customWidth="1"/>
    <col min="3860" max="3862" width="7" style="8" customWidth="1"/>
    <col min="3863" max="3863" width="1.85546875" style="8" customWidth="1"/>
    <col min="3864" max="4096" width="12.5703125" style="8"/>
    <col min="4097" max="4097" width="1.85546875" style="8" customWidth="1"/>
    <col min="4098" max="4098" width="42.7109375" style="8" customWidth="1"/>
    <col min="4099" max="4099" width="1.5703125" style="8" customWidth="1"/>
    <col min="4100" max="4100" width="7" style="8" customWidth="1"/>
    <col min="4101" max="4101" width="1.28515625" style="8" customWidth="1"/>
    <col min="4102" max="4102" width="7" style="8" customWidth="1"/>
    <col min="4103" max="4103" width="1.28515625" style="8" customWidth="1"/>
    <col min="4104" max="4104" width="7" style="8" customWidth="1"/>
    <col min="4105" max="4105" width="1.28515625" style="8" customWidth="1"/>
    <col min="4106" max="4106" width="7" style="8" customWidth="1"/>
    <col min="4107" max="4107" width="1.28515625" style="8" customWidth="1"/>
    <col min="4108" max="4108" width="7" style="8" customWidth="1"/>
    <col min="4109" max="4109" width="1.28515625" style="8" customWidth="1"/>
    <col min="4110" max="4110" width="7" style="8" customWidth="1"/>
    <col min="4111" max="4111" width="1.28515625" style="8" customWidth="1"/>
    <col min="4112" max="4112" width="7" style="8" customWidth="1"/>
    <col min="4113" max="4113" width="1.28515625" style="8" customWidth="1"/>
    <col min="4114" max="4114" width="7" style="8" customWidth="1"/>
    <col min="4115" max="4115" width="1.28515625" style="8" customWidth="1"/>
    <col min="4116" max="4118" width="7" style="8" customWidth="1"/>
    <col min="4119" max="4119" width="1.85546875" style="8" customWidth="1"/>
    <col min="4120" max="4352" width="12.5703125" style="8"/>
    <col min="4353" max="4353" width="1.85546875" style="8" customWidth="1"/>
    <col min="4354" max="4354" width="42.7109375" style="8" customWidth="1"/>
    <col min="4355" max="4355" width="1.5703125" style="8" customWidth="1"/>
    <col min="4356" max="4356" width="7" style="8" customWidth="1"/>
    <col min="4357" max="4357" width="1.28515625" style="8" customWidth="1"/>
    <col min="4358" max="4358" width="7" style="8" customWidth="1"/>
    <col min="4359" max="4359" width="1.28515625" style="8" customWidth="1"/>
    <col min="4360" max="4360" width="7" style="8" customWidth="1"/>
    <col min="4361" max="4361" width="1.28515625" style="8" customWidth="1"/>
    <col min="4362" max="4362" width="7" style="8" customWidth="1"/>
    <col min="4363" max="4363" width="1.28515625" style="8" customWidth="1"/>
    <col min="4364" max="4364" width="7" style="8" customWidth="1"/>
    <col min="4365" max="4365" width="1.28515625" style="8" customWidth="1"/>
    <col min="4366" max="4366" width="7" style="8" customWidth="1"/>
    <col min="4367" max="4367" width="1.28515625" style="8" customWidth="1"/>
    <col min="4368" max="4368" width="7" style="8" customWidth="1"/>
    <col min="4369" max="4369" width="1.28515625" style="8" customWidth="1"/>
    <col min="4370" max="4370" width="7" style="8" customWidth="1"/>
    <col min="4371" max="4371" width="1.28515625" style="8" customWidth="1"/>
    <col min="4372" max="4374" width="7" style="8" customWidth="1"/>
    <col min="4375" max="4375" width="1.85546875" style="8" customWidth="1"/>
    <col min="4376" max="4608" width="12.5703125" style="8"/>
    <col min="4609" max="4609" width="1.85546875" style="8" customWidth="1"/>
    <col min="4610" max="4610" width="42.7109375" style="8" customWidth="1"/>
    <col min="4611" max="4611" width="1.5703125" style="8" customWidth="1"/>
    <col min="4612" max="4612" width="7" style="8" customWidth="1"/>
    <col min="4613" max="4613" width="1.28515625" style="8" customWidth="1"/>
    <col min="4614" max="4614" width="7" style="8" customWidth="1"/>
    <col min="4615" max="4615" width="1.28515625" style="8" customWidth="1"/>
    <col min="4616" max="4616" width="7" style="8" customWidth="1"/>
    <col min="4617" max="4617" width="1.28515625" style="8" customWidth="1"/>
    <col min="4618" max="4618" width="7" style="8" customWidth="1"/>
    <col min="4619" max="4619" width="1.28515625" style="8" customWidth="1"/>
    <col min="4620" max="4620" width="7" style="8" customWidth="1"/>
    <col min="4621" max="4621" width="1.28515625" style="8" customWidth="1"/>
    <col min="4622" max="4622" width="7" style="8" customWidth="1"/>
    <col min="4623" max="4623" width="1.28515625" style="8" customWidth="1"/>
    <col min="4624" max="4624" width="7" style="8" customWidth="1"/>
    <col min="4625" max="4625" width="1.28515625" style="8" customWidth="1"/>
    <col min="4626" max="4626" width="7" style="8" customWidth="1"/>
    <col min="4627" max="4627" width="1.28515625" style="8" customWidth="1"/>
    <col min="4628" max="4630" width="7" style="8" customWidth="1"/>
    <col min="4631" max="4631" width="1.85546875" style="8" customWidth="1"/>
    <col min="4632" max="4864" width="12.5703125" style="8"/>
    <col min="4865" max="4865" width="1.85546875" style="8" customWidth="1"/>
    <col min="4866" max="4866" width="42.7109375" style="8" customWidth="1"/>
    <col min="4867" max="4867" width="1.5703125" style="8" customWidth="1"/>
    <col min="4868" max="4868" width="7" style="8" customWidth="1"/>
    <col min="4869" max="4869" width="1.28515625" style="8" customWidth="1"/>
    <col min="4870" max="4870" width="7" style="8" customWidth="1"/>
    <col min="4871" max="4871" width="1.28515625" style="8" customWidth="1"/>
    <col min="4872" max="4872" width="7" style="8" customWidth="1"/>
    <col min="4873" max="4873" width="1.28515625" style="8" customWidth="1"/>
    <col min="4874" max="4874" width="7" style="8" customWidth="1"/>
    <col min="4875" max="4875" width="1.28515625" style="8" customWidth="1"/>
    <col min="4876" max="4876" width="7" style="8" customWidth="1"/>
    <col min="4877" max="4877" width="1.28515625" style="8" customWidth="1"/>
    <col min="4878" max="4878" width="7" style="8" customWidth="1"/>
    <col min="4879" max="4879" width="1.28515625" style="8" customWidth="1"/>
    <col min="4880" max="4880" width="7" style="8" customWidth="1"/>
    <col min="4881" max="4881" width="1.28515625" style="8" customWidth="1"/>
    <col min="4882" max="4882" width="7" style="8" customWidth="1"/>
    <col min="4883" max="4883" width="1.28515625" style="8" customWidth="1"/>
    <col min="4884" max="4886" width="7" style="8" customWidth="1"/>
    <col min="4887" max="4887" width="1.85546875" style="8" customWidth="1"/>
    <col min="4888" max="5120" width="12.5703125" style="8"/>
    <col min="5121" max="5121" width="1.85546875" style="8" customWidth="1"/>
    <col min="5122" max="5122" width="42.7109375" style="8" customWidth="1"/>
    <col min="5123" max="5123" width="1.5703125" style="8" customWidth="1"/>
    <col min="5124" max="5124" width="7" style="8" customWidth="1"/>
    <col min="5125" max="5125" width="1.28515625" style="8" customWidth="1"/>
    <col min="5126" max="5126" width="7" style="8" customWidth="1"/>
    <col min="5127" max="5127" width="1.28515625" style="8" customWidth="1"/>
    <col min="5128" max="5128" width="7" style="8" customWidth="1"/>
    <col min="5129" max="5129" width="1.28515625" style="8" customWidth="1"/>
    <col min="5130" max="5130" width="7" style="8" customWidth="1"/>
    <col min="5131" max="5131" width="1.28515625" style="8" customWidth="1"/>
    <col min="5132" max="5132" width="7" style="8" customWidth="1"/>
    <col min="5133" max="5133" width="1.28515625" style="8" customWidth="1"/>
    <col min="5134" max="5134" width="7" style="8" customWidth="1"/>
    <col min="5135" max="5135" width="1.28515625" style="8" customWidth="1"/>
    <col min="5136" max="5136" width="7" style="8" customWidth="1"/>
    <col min="5137" max="5137" width="1.28515625" style="8" customWidth="1"/>
    <col min="5138" max="5138" width="7" style="8" customWidth="1"/>
    <col min="5139" max="5139" width="1.28515625" style="8" customWidth="1"/>
    <col min="5140" max="5142" width="7" style="8" customWidth="1"/>
    <col min="5143" max="5143" width="1.85546875" style="8" customWidth="1"/>
    <col min="5144" max="5376" width="12.5703125" style="8"/>
    <col min="5377" max="5377" width="1.85546875" style="8" customWidth="1"/>
    <col min="5378" max="5378" width="42.7109375" style="8" customWidth="1"/>
    <col min="5379" max="5379" width="1.5703125" style="8" customWidth="1"/>
    <col min="5380" max="5380" width="7" style="8" customWidth="1"/>
    <col min="5381" max="5381" width="1.28515625" style="8" customWidth="1"/>
    <col min="5382" max="5382" width="7" style="8" customWidth="1"/>
    <col min="5383" max="5383" width="1.28515625" style="8" customWidth="1"/>
    <col min="5384" max="5384" width="7" style="8" customWidth="1"/>
    <col min="5385" max="5385" width="1.28515625" style="8" customWidth="1"/>
    <col min="5386" max="5386" width="7" style="8" customWidth="1"/>
    <col min="5387" max="5387" width="1.28515625" style="8" customWidth="1"/>
    <col min="5388" max="5388" width="7" style="8" customWidth="1"/>
    <col min="5389" max="5389" width="1.28515625" style="8" customWidth="1"/>
    <col min="5390" max="5390" width="7" style="8" customWidth="1"/>
    <col min="5391" max="5391" width="1.28515625" style="8" customWidth="1"/>
    <col min="5392" max="5392" width="7" style="8" customWidth="1"/>
    <col min="5393" max="5393" width="1.28515625" style="8" customWidth="1"/>
    <col min="5394" max="5394" width="7" style="8" customWidth="1"/>
    <col min="5395" max="5395" width="1.28515625" style="8" customWidth="1"/>
    <col min="5396" max="5398" width="7" style="8" customWidth="1"/>
    <col min="5399" max="5399" width="1.85546875" style="8" customWidth="1"/>
    <col min="5400" max="5632" width="12.5703125" style="8"/>
    <col min="5633" max="5633" width="1.85546875" style="8" customWidth="1"/>
    <col min="5634" max="5634" width="42.7109375" style="8" customWidth="1"/>
    <col min="5635" max="5635" width="1.5703125" style="8" customWidth="1"/>
    <col min="5636" max="5636" width="7" style="8" customWidth="1"/>
    <col min="5637" max="5637" width="1.28515625" style="8" customWidth="1"/>
    <col min="5638" max="5638" width="7" style="8" customWidth="1"/>
    <col min="5639" max="5639" width="1.28515625" style="8" customWidth="1"/>
    <col min="5640" max="5640" width="7" style="8" customWidth="1"/>
    <col min="5641" max="5641" width="1.28515625" style="8" customWidth="1"/>
    <col min="5642" max="5642" width="7" style="8" customWidth="1"/>
    <col min="5643" max="5643" width="1.28515625" style="8" customWidth="1"/>
    <col min="5644" max="5644" width="7" style="8" customWidth="1"/>
    <col min="5645" max="5645" width="1.28515625" style="8" customWidth="1"/>
    <col min="5646" max="5646" width="7" style="8" customWidth="1"/>
    <col min="5647" max="5647" width="1.28515625" style="8" customWidth="1"/>
    <col min="5648" max="5648" width="7" style="8" customWidth="1"/>
    <col min="5649" max="5649" width="1.28515625" style="8" customWidth="1"/>
    <col min="5650" max="5650" width="7" style="8" customWidth="1"/>
    <col min="5651" max="5651" width="1.28515625" style="8" customWidth="1"/>
    <col min="5652" max="5654" width="7" style="8" customWidth="1"/>
    <col min="5655" max="5655" width="1.85546875" style="8" customWidth="1"/>
    <col min="5656" max="5888" width="12.5703125" style="8"/>
    <col min="5889" max="5889" width="1.85546875" style="8" customWidth="1"/>
    <col min="5890" max="5890" width="42.7109375" style="8" customWidth="1"/>
    <col min="5891" max="5891" width="1.5703125" style="8" customWidth="1"/>
    <col min="5892" max="5892" width="7" style="8" customWidth="1"/>
    <col min="5893" max="5893" width="1.28515625" style="8" customWidth="1"/>
    <col min="5894" max="5894" width="7" style="8" customWidth="1"/>
    <col min="5895" max="5895" width="1.28515625" style="8" customWidth="1"/>
    <col min="5896" max="5896" width="7" style="8" customWidth="1"/>
    <col min="5897" max="5897" width="1.28515625" style="8" customWidth="1"/>
    <col min="5898" max="5898" width="7" style="8" customWidth="1"/>
    <col min="5899" max="5899" width="1.28515625" style="8" customWidth="1"/>
    <col min="5900" max="5900" width="7" style="8" customWidth="1"/>
    <col min="5901" max="5901" width="1.28515625" style="8" customWidth="1"/>
    <col min="5902" max="5902" width="7" style="8" customWidth="1"/>
    <col min="5903" max="5903" width="1.28515625" style="8" customWidth="1"/>
    <col min="5904" max="5904" width="7" style="8" customWidth="1"/>
    <col min="5905" max="5905" width="1.28515625" style="8" customWidth="1"/>
    <col min="5906" max="5906" width="7" style="8" customWidth="1"/>
    <col min="5907" max="5907" width="1.28515625" style="8" customWidth="1"/>
    <col min="5908" max="5910" width="7" style="8" customWidth="1"/>
    <col min="5911" max="5911" width="1.85546875" style="8" customWidth="1"/>
    <col min="5912" max="6144" width="12.5703125" style="8"/>
    <col min="6145" max="6145" width="1.85546875" style="8" customWidth="1"/>
    <col min="6146" max="6146" width="42.7109375" style="8" customWidth="1"/>
    <col min="6147" max="6147" width="1.5703125" style="8" customWidth="1"/>
    <col min="6148" max="6148" width="7" style="8" customWidth="1"/>
    <col min="6149" max="6149" width="1.28515625" style="8" customWidth="1"/>
    <col min="6150" max="6150" width="7" style="8" customWidth="1"/>
    <col min="6151" max="6151" width="1.28515625" style="8" customWidth="1"/>
    <col min="6152" max="6152" width="7" style="8" customWidth="1"/>
    <col min="6153" max="6153" width="1.28515625" style="8" customWidth="1"/>
    <col min="6154" max="6154" width="7" style="8" customWidth="1"/>
    <col min="6155" max="6155" width="1.28515625" style="8" customWidth="1"/>
    <col min="6156" max="6156" width="7" style="8" customWidth="1"/>
    <col min="6157" max="6157" width="1.28515625" style="8" customWidth="1"/>
    <col min="6158" max="6158" width="7" style="8" customWidth="1"/>
    <col min="6159" max="6159" width="1.28515625" style="8" customWidth="1"/>
    <col min="6160" max="6160" width="7" style="8" customWidth="1"/>
    <col min="6161" max="6161" width="1.28515625" style="8" customWidth="1"/>
    <col min="6162" max="6162" width="7" style="8" customWidth="1"/>
    <col min="6163" max="6163" width="1.28515625" style="8" customWidth="1"/>
    <col min="6164" max="6166" width="7" style="8" customWidth="1"/>
    <col min="6167" max="6167" width="1.85546875" style="8" customWidth="1"/>
    <col min="6168" max="6400" width="12.5703125" style="8"/>
    <col min="6401" max="6401" width="1.85546875" style="8" customWidth="1"/>
    <col min="6402" max="6402" width="42.7109375" style="8" customWidth="1"/>
    <col min="6403" max="6403" width="1.5703125" style="8" customWidth="1"/>
    <col min="6404" max="6404" width="7" style="8" customWidth="1"/>
    <col min="6405" max="6405" width="1.28515625" style="8" customWidth="1"/>
    <col min="6406" max="6406" width="7" style="8" customWidth="1"/>
    <col min="6407" max="6407" width="1.28515625" style="8" customWidth="1"/>
    <col min="6408" max="6408" width="7" style="8" customWidth="1"/>
    <col min="6409" max="6409" width="1.28515625" style="8" customWidth="1"/>
    <col min="6410" max="6410" width="7" style="8" customWidth="1"/>
    <col min="6411" max="6411" width="1.28515625" style="8" customWidth="1"/>
    <col min="6412" max="6412" width="7" style="8" customWidth="1"/>
    <col min="6413" max="6413" width="1.28515625" style="8" customWidth="1"/>
    <col min="6414" max="6414" width="7" style="8" customWidth="1"/>
    <col min="6415" max="6415" width="1.28515625" style="8" customWidth="1"/>
    <col min="6416" max="6416" width="7" style="8" customWidth="1"/>
    <col min="6417" max="6417" width="1.28515625" style="8" customWidth="1"/>
    <col min="6418" max="6418" width="7" style="8" customWidth="1"/>
    <col min="6419" max="6419" width="1.28515625" style="8" customWidth="1"/>
    <col min="6420" max="6422" width="7" style="8" customWidth="1"/>
    <col min="6423" max="6423" width="1.85546875" style="8" customWidth="1"/>
    <col min="6424" max="6656" width="12.5703125" style="8"/>
    <col min="6657" max="6657" width="1.85546875" style="8" customWidth="1"/>
    <col min="6658" max="6658" width="42.7109375" style="8" customWidth="1"/>
    <col min="6659" max="6659" width="1.5703125" style="8" customWidth="1"/>
    <col min="6660" max="6660" width="7" style="8" customWidth="1"/>
    <col min="6661" max="6661" width="1.28515625" style="8" customWidth="1"/>
    <col min="6662" max="6662" width="7" style="8" customWidth="1"/>
    <col min="6663" max="6663" width="1.28515625" style="8" customWidth="1"/>
    <col min="6664" max="6664" width="7" style="8" customWidth="1"/>
    <col min="6665" max="6665" width="1.28515625" style="8" customWidth="1"/>
    <col min="6666" max="6666" width="7" style="8" customWidth="1"/>
    <col min="6667" max="6667" width="1.28515625" style="8" customWidth="1"/>
    <col min="6668" max="6668" width="7" style="8" customWidth="1"/>
    <col min="6669" max="6669" width="1.28515625" style="8" customWidth="1"/>
    <col min="6670" max="6670" width="7" style="8" customWidth="1"/>
    <col min="6671" max="6671" width="1.28515625" style="8" customWidth="1"/>
    <col min="6672" max="6672" width="7" style="8" customWidth="1"/>
    <col min="6673" max="6673" width="1.28515625" style="8" customWidth="1"/>
    <col min="6674" max="6674" width="7" style="8" customWidth="1"/>
    <col min="6675" max="6675" width="1.28515625" style="8" customWidth="1"/>
    <col min="6676" max="6678" width="7" style="8" customWidth="1"/>
    <col min="6679" max="6679" width="1.85546875" style="8" customWidth="1"/>
    <col min="6680" max="6912" width="12.5703125" style="8"/>
    <col min="6913" max="6913" width="1.85546875" style="8" customWidth="1"/>
    <col min="6914" max="6914" width="42.7109375" style="8" customWidth="1"/>
    <col min="6915" max="6915" width="1.5703125" style="8" customWidth="1"/>
    <col min="6916" max="6916" width="7" style="8" customWidth="1"/>
    <col min="6917" max="6917" width="1.28515625" style="8" customWidth="1"/>
    <col min="6918" max="6918" width="7" style="8" customWidth="1"/>
    <col min="6919" max="6919" width="1.28515625" style="8" customWidth="1"/>
    <col min="6920" max="6920" width="7" style="8" customWidth="1"/>
    <col min="6921" max="6921" width="1.28515625" style="8" customWidth="1"/>
    <col min="6922" max="6922" width="7" style="8" customWidth="1"/>
    <col min="6923" max="6923" width="1.28515625" style="8" customWidth="1"/>
    <col min="6924" max="6924" width="7" style="8" customWidth="1"/>
    <col min="6925" max="6925" width="1.28515625" style="8" customWidth="1"/>
    <col min="6926" max="6926" width="7" style="8" customWidth="1"/>
    <col min="6927" max="6927" width="1.28515625" style="8" customWidth="1"/>
    <col min="6928" max="6928" width="7" style="8" customWidth="1"/>
    <col min="6929" max="6929" width="1.28515625" style="8" customWidth="1"/>
    <col min="6930" max="6930" width="7" style="8" customWidth="1"/>
    <col min="6931" max="6931" width="1.28515625" style="8" customWidth="1"/>
    <col min="6932" max="6934" width="7" style="8" customWidth="1"/>
    <col min="6935" max="6935" width="1.85546875" style="8" customWidth="1"/>
    <col min="6936" max="7168" width="12.5703125" style="8"/>
    <col min="7169" max="7169" width="1.85546875" style="8" customWidth="1"/>
    <col min="7170" max="7170" width="42.7109375" style="8" customWidth="1"/>
    <col min="7171" max="7171" width="1.5703125" style="8" customWidth="1"/>
    <col min="7172" max="7172" width="7" style="8" customWidth="1"/>
    <col min="7173" max="7173" width="1.28515625" style="8" customWidth="1"/>
    <col min="7174" max="7174" width="7" style="8" customWidth="1"/>
    <col min="7175" max="7175" width="1.28515625" style="8" customWidth="1"/>
    <col min="7176" max="7176" width="7" style="8" customWidth="1"/>
    <col min="7177" max="7177" width="1.28515625" style="8" customWidth="1"/>
    <col min="7178" max="7178" width="7" style="8" customWidth="1"/>
    <col min="7179" max="7179" width="1.28515625" style="8" customWidth="1"/>
    <col min="7180" max="7180" width="7" style="8" customWidth="1"/>
    <col min="7181" max="7181" width="1.28515625" style="8" customWidth="1"/>
    <col min="7182" max="7182" width="7" style="8" customWidth="1"/>
    <col min="7183" max="7183" width="1.28515625" style="8" customWidth="1"/>
    <col min="7184" max="7184" width="7" style="8" customWidth="1"/>
    <col min="7185" max="7185" width="1.28515625" style="8" customWidth="1"/>
    <col min="7186" max="7186" width="7" style="8" customWidth="1"/>
    <col min="7187" max="7187" width="1.28515625" style="8" customWidth="1"/>
    <col min="7188" max="7190" width="7" style="8" customWidth="1"/>
    <col min="7191" max="7191" width="1.85546875" style="8" customWidth="1"/>
    <col min="7192" max="7424" width="12.5703125" style="8"/>
    <col min="7425" max="7425" width="1.85546875" style="8" customWidth="1"/>
    <col min="7426" max="7426" width="42.7109375" style="8" customWidth="1"/>
    <col min="7427" max="7427" width="1.5703125" style="8" customWidth="1"/>
    <col min="7428" max="7428" width="7" style="8" customWidth="1"/>
    <col min="7429" max="7429" width="1.28515625" style="8" customWidth="1"/>
    <col min="7430" max="7430" width="7" style="8" customWidth="1"/>
    <col min="7431" max="7431" width="1.28515625" style="8" customWidth="1"/>
    <col min="7432" max="7432" width="7" style="8" customWidth="1"/>
    <col min="7433" max="7433" width="1.28515625" style="8" customWidth="1"/>
    <col min="7434" max="7434" width="7" style="8" customWidth="1"/>
    <col min="7435" max="7435" width="1.28515625" style="8" customWidth="1"/>
    <col min="7436" max="7436" width="7" style="8" customWidth="1"/>
    <col min="7437" max="7437" width="1.28515625" style="8" customWidth="1"/>
    <col min="7438" max="7438" width="7" style="8" customWidth="1"/>
    <col min="7439" max="7439" width="1.28515625" style="8" customWidth="1"/>
    <col min="7440" max="7440" width="7" style="8" customWidth="1"/>
    <col min="7441" max="7441" width="1.28515625" style="8" customWidth="1"/>
    <col min="7442" max="7442" width="7" style="8" customWidth="1"/>
    <col min="7443" max="7443" width="1.28515625" style="8" customWidth="1"/>
    <col min="7444" max="7446" width="7" style="8" customWidth="1"/>
    <col min="7447" max="7447" width="1.85546875" style="8" customWidth="1"/>
    <col min="7448" max="7680" width="12.5703125" style="8"/>
    <col min="7681" max="7681" width="1.85546875" style="8" customWidth="1"/>
    <col min="7682" max="7682" width="42.7109375" style="8" customWidth="1"/>
    <col min="7683" max="7683" width="1.5703125" style="8" customWidth="1"/>
    <col min="7684" max="7684" width="7" style="8" customWidth="1"/>
    <col min="7685" max="7685" width="1.28515625" style="8" customWidth="1"/>
    <col min="7686" max="7686" width="7" style="8" customWidth="1"/>
    <col min="7687" max="7687" width="1.28515625" style="8" customWidth="1"/>
    <col min="7688" max="7688" width="7" style="8" customWidth="1"/>
    <col min="7689" max="7689" width="1.28515625" style="8" customWidth="1"/>
    <col min="7690" max="7690" width="7" style="8" customWidth="1"/>
    <col min="7691" max="7691" width="1.28515625" style="8" customWidth="1"/>
    <col min="7692" max="7692" width="7" style="8" customWidth="1"/>
    <col min="7693" max="7693" width="1.28515625" style="8" customWidth="1"/>
    <col min="7694" max="7694" width="7" style="8" customWidth="1"/>
    <col min="7695" max="7695" width="1.28515625" style="8" customWidth="1"/>
    <col min="7696" max="7696" width="7" style="8" customWidth="1"/>
    <col min="7697" max="7697" width="1.28515625" style="8" customWidth="1"/>
    <col min="7698" max="7698" width="7" style="8" customWidth="1"/>
    <col min="7699" max="7699" width="1.28515625" style="8" customWidth="1"/>
    <col min="7700" max="7702" width="7" style="8" customWidth="1"/>
    <col min="7703" max="7703" width="1.85546875" style="8" customWidth="1"/>
    <col min="7704" max="7936" width="12.5703125" style="8"/>
    <col min="7937" max="7937" width="1.85546875" style="8" customWidth="1"/>
    <col min="7938" max="7938" width="42.7109375" style="8" customWidth="1"/>
    <col min="7939" max="7939" width="1.5703125" style="8" customWidth="1"/>
    <col min="7940" max="7940" width="7" style="8" customWidth="1"/>
    <col min="7941" max="7941" width="1.28515625" style="8" customWidth="1"/>
    <col min="7942" max="7942" width="7" style="8" customWidth="1"/>
    <col min="7943" max="7943" width="1.28515625" style="8" customWidth="1"/>
    <col min="7944" max="7944" width="7" style="8" customWidth="1"/>
    <col min="7945" max="7945" width="1.28515625" style="8" customWidth="1"/>
    <col min="7946" max="7946" width="7" style="8" customWidth="1"/>
    <col min="7947" max="7947" width="1.28515625" style="8" customWidth="1"/>
    <col min="7948" max="7948" width="7" style="8" customWidth="1"/>
    <col min="7949" max="7949" width="1.28515625" style="8" customWidth="1"/>
    <col min="7950" max="7950" width="7" style="8" customWidth="1"/>
    <col min="7951" max="7951" width="1.28515625" style="8" customWidth="1"/>
    <col min="7952" max="7952" width="7" style="8" customWidth="1"/>
    <col min="7953" max="7953" width="1.28515625" style="8" customWidth="1"/>
    <col min="7954" max="7954" width="7" style="8" customWidth="1"/>
    <col min="7955" max="7955" width="1.28515625" style="8" customWidth="1"/>
    <col min="7956" max="7958" width="7" style="8" customWidth="1"/>
    <col min="7959" max="7959" width="1.85546875" style="8" customWidth="1"/>
    <col min="7960" max="8192" width="12.5703125" style="8"/>
    <col min="8193" max="8193" width="1.85546875" style="8" customWidth="1"/>
    <col min="8194" max="8194" width="42.7109375" style="8" customWidth="1"/>
    <col min="8195" max="8195" width="1.5703125" style="8" customWidth="1"/>
    <col min="8196" max="8196" width="7" style="8" customWidth="1"/>
    <col min="8197" max="8197" width="1.28515625" style="8" customWidth="1"/>
    <col min="8198" max="8198" width="7" style="8" customWidth="1"/>
    <col min="8199" max="8199" width="1.28515625" style="8" customWidth="1"/>
    <col min="8200" max="8200" width="7" style="8" customWidth="1"/>
    <col min="8201" max="8201" width="1.28515625" style="8" customWidth="1"/>
    <col min="8202" max="8202" width="7" style="8" customWidth="1"/>
    <col min="8203" max="8203" width="1.28515625" style="8" customWidth="1"/>
    <col min="8204" max="8204" width="7" style="8" customWidth="1"/>
    <col min="8205" max="8205" width="1.28515625" style="8" customWidth="1"/>
    <col min="8206" max="8206" width="7" style="8" customWidth="1"/>
    <col min="8207" max="8207" width="1.28515625" style="8" customWidth="1"/>
    <col min="8208" max="8208" width="7" style="8" customWidth="1"/>
    <col min="8209" max="8209" width="1.28515625" style="8" customWidth="1"/>
    <col min="8210" max="8210" width="7" style="8" customWidth="1"/>
    <col min="8211" max="8211" width="1.28515625" style="8" customWidth="1"/>
    <col min="8212" max="8214" width="7" style="8" customWidth="1"/>
    <col min="8215" max="8215" width="1.85546875" style="8" customWidth="1"/>
    <col min="8216" max="8448" width="12.5703125" style="8"/>
    <col min="8449" max="8449" width="1.85546875" style="8" customWidth="1"/>
    <col min="8450" max="8450" width="42.7109375" style="8" customWidth="1"/>
    <col min="8451" max="8451" width="1.5703125" style="8" customWidth="1"/>
    <col min="8452" max="8452" width="7" style="8" customWidth="1"/>
    <col min="8453" max="8453" width="1.28515625" style="8" customWidth="1"/>
    <col min="8454" max="8454" width="7" style="8" customWidth="1"/>
    <col min="8455" max="8455" width="1.28515625" style="8" customWidth="1"/>
    <col min="8456" max="8456" width="7" style="8" customWidth="1"/>
    <col min="8457" max="8457" width="1.28515625" style="8" customWidth="1"/>
    <col min="8458" max="8458" width="7" style="8" customWidth="1"/>
    <col min="8459" max="8459" width="1.28515625" style="8" customWidth="1"/>
    <col min="8460" max="8460" width="7" style="8" customWidth="1"/>
    <col min="8461" max="8461" width="1.28515625" style="8" customWidth="1"/>
    <col min="8462" max="8462" width="7" style="8" customWidth="1"/>
    <col min="8463" max="8463" width="1.28515625" style="8" customWidth="1"/>
    <col min="8464" max="8464" width="7" style="8" customWidth="1"/>
    <col min="8465" max="8465" width="1.28515625" style="8" customWidth="1"/>
    <col min="8466" max="8466" width="7" style="8" customWidth="1"/>
    <col min="8467" max="8467" width="1.28515625" style="8" customWidth="1"/>
    <col min="8468" max="8470" width="7" style="8" customWidth="1"/>
    <col min="8471" max="8471" width="1.85546875" style="8" customWidth="1"/>
    <col min="8472" max="8704" width="12.5703125" style="8"/>
    <col min="8705" max="8705" width="1.85546875" style="8" customWidth="1"/>
    <col min="8706" max="8706" width="42.7109375" style="8" customWidth="1"/>
    <col min="8707" max="8707" width="1.5703125" style="8" customWidth="1"/>
    <col min="8708" max="8708" width="7" style="8" customWidth="1"/>
    <col min="8709" max="8709" width="1.28515625" style="8" customWidth="1"/>
    <col min="8710" max="8710" width="7" style="8" customWidth="1"/>
    <col min="8711" max="8711" width="1.28515625" style="8" customWidth="1"/>
    <col min="8712" max="8712" width="7" style="8" customWidth="1"/>
    <col min="8713" max="8713" width="1.28515625" style="8" customWidth="1"/>
    <col min="8714" max="8714" width="7" style="8" customWidth="1"/>
    <col min="8715" max="8715" width="1.28515625" style="8" customWidth="1"/>
    <col min="8716" max="8716" width="7" style="8" customWidth="1"/>
    <col min="8717" max="8717" width="1.28515625" style="8" customWidth="1"/>
    <col min="8718" max="8718" width="7" style="8" customWidth="1"/>
    <col min="8719" max="8719" width="1.28515625" style="8" customWidth="1"/>
    <col min="8720" max="8720" width="7" style="8" customWidth="1"/>
    <col min="8721" max="8721" width="1.28515625" style="8" customWidth="1"/>
    <col min="8722" max="8722" width="7" style="8" customWidth="1"/>
    <col min="8723" max="8723" width="1.28515625" style="8" customWidth="1"/>
    <col min="8724" max="8726" width="7" style="8" customWidth="1"/>
    <col min="8727" max="8727" width="1.85546875" style="8" customWidth="1"/>
    <col min="8728" max="8960" width="12.5703125" style="8"/>
    <col min="8961" max="8961" width="1.85546875" style="8" customWidth="1"/>
    <col min="8962" max="8962" width="42.7109375" style="8" customWidth="1"/>
    <col min="8963" max="8963" width="1.5703125" style="8" customWidth="1"/>
    <col min="8964" max="8964" width="7" style="8" customWidth="1"/>
    <col min="8965" max="8965" width="1.28515625" style="8" customWidth="1"/>
    <col min="8966" max="8966" width="7" style="8" customWidth="1"/>
    <col min="8967" max="8967" width="1.28515625" style="8" customWidth="1"/>
    <col min="8968" max="8968" width="7" style="8" customWidth="1"/>
    <col min="8969" max="8969" width="1.28515625" style="8" customWidth="1"/>
    <col min="8970" max="8970" width="7" style="8" customWidth="1"/>
    <col min="8971" max="8971" width="1.28515625" style="8" customWidth="1"/>
    <col min="8972" max="8972" width="7" style="8" customWidth="1"/>
    <col min="8973" max="8973" width="1.28515625" style="8" customWidth="1"/>
    <col min="8974" max="8974" width="7" style="8" customWidth="1"/>
    <col min="8975" max="8975" width="1.28515625" style="8" customWidth="1"/>
    <col min="8976" max="8976" width="7" style="8" customWidth="1"/>
    <col min="8977" max="8977" width="1.28515625" style="8" customWidth="1"/>
    <col min="8978" max="8978" width="7" style="8" customWidth="1"/>
    <col min="8979" max="8979" width="1.28515625" style="8" customWidth="1"/>
    <col min="8980" max="8982" width="7" style="8" customWidth="1"/>
    <col min="8983" max="8983" width="1.85546875" style="8" customWidth="1"/>
    <col min="8984" max="9216" width="12.5703125" style="8"/>
    <col min="9217" max="9217" width="1.85546875" style="8" customWidth="1"/>
    <col min="9218" max="9218" width="42.7109375" style="8" customWidth="1"/>
    <col min="9219" max="9219" width="1.5703125" style="8" customWidth="1"/>
    <col min="9220" max="9220" width="7" style="8" customWidth="1"/>
    <col min="9221" max="9221" width="1.28515625" style="8" customWidth="1"/>
    <col min="9222" max="9222" width="7" style="8" customWidth="1"/>
    <col min="9223" max="9223" width="1.28515625" style="8" customWidth="1"/>
    <col min="9224" max="9224" width="7" style="8" customWidth="1"/>
    <col min="9225" max="9225" width="1.28515625" style="8" customWidth="1"/>
    <col min="9226" max="9226" width="7" style="8" customWidth="1"/>
    <col min="9227" max="9227" width="1.28515625" style="8" customWidth="1"/>
    <col min="9228" max="9228" width="7" style="8" customWidth="1"/>
    <col min="9229" max="9229" width="1.28515625" style="8" customWidth="1"/>
    <col min="9230" max="9230" width="7" style="8" customWidth="1"/>
    <col min="9231" max="9231" width="1.28515625" style="8" customWidth="1"/>
    <col min="9232" max="9232" width="7" style="8" customWidth="1"/>
    <col min="9233" max="9233" width="1.28515625" style="8" customWidth="1"/>
    <col min="9234" max="9234" width="7" style="8" customWidth="1"/>
    <col min="9235" max="9235" width="1.28515625" style="8" customWidth="1"/>
    <col min="9236" max="9238" width="7" style="8" customWidth="1"/>
    <col min="9239" max="9239" width="1.85546875" style="8" customWidth="1"/>
    <col min="9240" max="9472" width="12.5703125" style="8"/>
    <col min="9473" max="9473" width="1.85546875" style="8" customWidth="1"/>
    <col min="9474" max="9474" width="42.7109375" style="8" customWidth="1"/>
    <col min="9475" max="9475" width="1.5703125" style="8" customWidth="1"/>
    <col min="9476" max="9476" width="7" style="8" customWidth="1"/>
    <col min="9477" max="9477" width="1.28515625" style="8" customWidth="1"/>
    <col min="9478" max="9478" width="7" style="8" customWidth="1"/>
    <col min="9479" max="9479" width="1.28515625" style="8" customWidth="1"/>
    <col min="9480" max="9480" width="7" style="8" customWidth="1"/>
    <col min="9481" max="9481" width="1.28515625" style="8" customWidth="1"/>
    <col min="9482" max="9482" width="7" style="8" customWidth="1"/>
    <col min="9483" max="9483" width="1.28515625" style="8" customWidth="1"/>
    <col min="9484" max="9484" width="7" style="8" customWidth="1"/>
    <col min="9485" max="9485" width="1.28515625" style="8" customWidth="1"/>
    <col min="9486" max="9486" width="7" style="8" customWidth="1"/>
    <col min="9487" max="9487" width="1.28515625" style="8" customWidth="1"/>
    <col min="9488" max="9488" width="7" style="8" customWidth="1"/>
    <col min="9489" max="9489" width="1.28515625" style="8" customWidth="1"/>
    <col min="9490" max="9490" width="7" style="8" customWidth="1"/>
    <col min="9491" max="9491" width="1.28515625" style="8" customWidth="1"/>
    <col min="9492" max="9494" width="7" style="8" customWidth="1"/>
    <col min="9495" max="9495" width="1.85546875" style="8" customWidth="1"/>
    <col min="9496" max="9728" width="12.5703125" style="8"/>
    <col min="9729" max="9729" width="1.85546875" style="8" customWidth="1"/>
    <col min="9730" max="9730" width="42.7109375" style="8" customWidth="1"/>
    <col min="9731" max="9731" width="1.5703125" style="8" customWidth="1"/>
    <col min="9732" max="9732" width="7" style="8" customWidth="1"/>
    <col min="9733" max="9733" width="1.28515625" style="8" customWidth="1"/>
    <col min="9734" max="9734" width="7" style="8" customWidth="1"/>
    <col min="9735" max="9735" width="1.28515625" style="8" customWidth="1"/>
    <col min="9736" max="9736" width="7" style="8" customWidth="1"/>
    <col min="9737" max="9737" width="1.28515625" style="8" customWidth="1"/>
    <col min="9738" max="9738" width="7" style="8" customWidth="1"/>
    <col min="9739" max="9739" width="1.28515625" style="8" customWidth="1"/>
    <col min="9740" max="9740" width="7" style="8" customWidth="1"/>
    <col min="9741" max="9741" width="1.28515625" style="8" customWidth="1"/>
    <col min="9742" max="9742" width="7" style="8" customWidth="1"/>
    <col min="9743" max="9743" width="1.28515625" style="8" customWidth="1"/>
    <col min="9744" max="9744" width="7" style="8" customWidth="1"/>
    <col min="9745" max="9745" width="1.28515625" style="8" customWidth="1"/>
    <col min="9746" max="9746" width="7" style="8" customWidth="1"/>
    <col min="9747" max="9747" width="1.28515625" style="8" customWidth="1"/>
    <col min="9748" max="9750" width="7" style="8" customWidth="1"/>
    <col min="9751" max="9751" width="1.85546875" style="8" customWidth="1"/>
    <col min="9752" max="9984" width="12.5703125" style="8"/>
    <col min="9985" max="9985" width="1.85546875" style="8" customWidth="1"/>
    <col min="9986" max="9986" width="42.7109375" style="8" customWidth="1"/>
    <col min="9987" max="9987" width="1.5703125" style="8" customWidth="1"/>
    <col min="9988" max="9988" width="7" style="8" customWidth="1"/>
    <col min="9989" max="9989" width="1.28515625" style="8" customWidth="1"/>
    <col min="9990" max="9990" width="7" style="8" customWidth="1"/>
    <col min="9991" max="9991" width="1.28515625" style="8" customWidth="1"/>
    <col min="9992" max="9992" width="7" style="8" customWidth="1"/>
    <col min="9993" max="9993" width="1.28515625" style="8" customWidth="1"/>
    <col min="9994" max="9994" width="7" style="8" customWidth="1"/>
    <col min="9995" max="9995" width="1.28515625" style="8" customWidth="1"/>
    <col min="9996" max="9996" width="7" style="8" customWidth="1"/>
    <col min="9997" max="9997" width="1.28515625" style="8" customWidth="1"/>
    <col min="9998" max="9998" width="7" style="8" customWidth="1"/>
    <col min="9999" max="9999" width="1.28515625" style="8" customWidth="1"/>
    <col min="10000" max="10000" width="7" style="8" customWidth="1"/>
    <col min="10001" max="10001" width="1.28515625" style="8" customWidth="1"/>
    <col min="10002" max="10002" width="7" style="8" customWidth="1"/>
    <col min="10003" max="10003" width="1.28515625" style="8" customWidth="1"/>
    <col min="10004" max="10006" width="7" style="8" customWidth="1"/>
    <col min="10007" max="10007" width="1.85546875" style="8" customWidth="1"/>
    <col min="10008" max="10240" width="12.5703125" style="8"/>
    <col min="10241" max="10241" width="1.85546875" style="8" customWidth="1"/>
    <col min="10242" max="10242" width="42.7109375" style="8" customWidth="1"/>
    <col min="10243" max="10243" width="1.5703125" style="8" customWidth="1"/>
    <col min="10244" max="10244" width="7" style="8" customWidth="1"/>
    <col min="10245" max="10245" width="1.28515625" style="8" customWidth="1"/>
    <col min="10246" max="10246" width="7" style="8" customWidth="1"/>
    <col min="10247" max="10247" width="1.28515625" style="8" customWidth="1"/>
    <col min="10248" max="10248" width="7" style="8" customWidth="1"/>
    <col min="10249" max="10249" width="1.28515625" style="8" customWidth="1"/>
    <col min="10250" max="10250" width="7" style="8" customWidth="1"/>
    <col min="10251" max="10251" width="1.28515625" style="8" customWidth="1"/>
    <col min="10252" max="10252" width="7" style="8" customWidth="1"/>
    <col min="10253" max="10253" width="1.28515625" style="8" customWidth="1"/>
    <col min="10254" max="10254" width="7" style="8" customWidth="1"/>
    <col min="10255" max="10255" width="1.28515625" style="8" customWidth="1"/>
    <col min="10256" max="10256" width="7" style="8" customWidth="1"/>
    <col min="10257" max="10257" width="1.28515625" style="8" customWidth="1"/>
    <col min="10258" max="10258" width="7" style="8" customWidth="1"/>
    <col min="10259" max="10259" width="1.28515625" style="8" customWidth="1"/>
    <col min="10260" max="10262" width="7" style="8" customWidth="1"/>
    <col min="10263" max="10263" width="1.85546875" style="8" customWidth="1"/>
    <col min="10264" max="10496" width="12.5703125" style="8"/>
    <col min="10497" max="10497" width="1.85546875" style="8" customWidth="1"/>
    <col min="10498" max="10498" width="42.7109375" style="8" customWidth="1"/>
    <col min="10499" max="10499" width="1.5703125" style="8" customWidth="1"/>
    <col min="10500" max="10500" width="7" style="8" customWidth="1"/>
    <col min="10501" max="10501" width="1.28515625" style="8" customWidth="1"/>
    <col min="10502" max="10502" width="7" style="8" customWidth="1"/>
    <col min="10503" max="10503" width="1.28515625" style="8" customWidth="1"/>
    <col min="10504" max="10504" width="7" style="8" customWidth="1"/>
    <col min="10505" max="10505" width="1.28515625" style="8" customWidth="1"/>
    <col min="10506" max="10506" width="7" style="8" customWidth="1"/>
    <col min="10507" max="10507" width="1.28515625" style="8" customWidth="1"/>
    <col min="10508" max="10508" width="7" style="8" customWidth="1"/>
    <col min="10509" max="10509" width="1.28515625" style="8" customWidth="1"/>
    <col min="10510" max="10510" width="7" style="8" customWidth="1"/>
    <col min="10511" max="10511" width="1.28515625" style="8" customWidth="1"/>
    <col min="10512" max="10512" width="7" style="8" customWidth="1"/>
    <col min="10513" max="10513" width="1.28515625" style="8" customWidth="1"/>
    <col min="10514" max="10514" width="7" style="8" customWidth="1"/>
    <col min="10515" max="10515" width="1.28515625" style="8" customWidth="1"/>
    <col min="10516" max="10518" width="7" style="8" customWidth="1"/>
    <col min="10519" max="10519" width="1.85546875" style="8" customWidth="1"/>
    <col min="10520" max="10752" width="12.5703125" style="8"/>
    <col min="10753" max="10753" width="1.85546875" style="8" customWidth="1"/>
    <col min="10754" max="10754" width="42.7109375" style="8" customWidth="1"/>
    <col min="10755" max="10755" width="1.5703125" style="8" customWidth="1"/>
    <col min="10756" max="10756" width="7" style="8" customWidth="1"/>
    <col min="10757" max="10757" width="1.28515625" style="8" customWidth="1"/>
    <col min="10758" max="10758" width="7" style="8" customWidth="1"/>
    <col min="10759" max="10759" width="1.28515625" style="8" customWidth="1"/>
    <col min="10760" max="10760" width="7" style="8" customWidth="1"/>
    <col min="10761" max="10761" width="1.28515625" style="8" customWidth="1"/>
    <col min="10762" max="10762" width="7" style="8" customWidth="1"/>
    <col min="10763" max="10763" width="1.28515625" style="8" customWidth="1"/>
    <col min="10764" max="10764" width="7" style="8" customWidth="1"/>
    <col min="10765" max="10765" width="1.28515625" style="8" customWidth="1"/>
    <col min="10766" max="10766" width="7" style="8" customWidth="1"/>
    <col min="10767" max="10767" width="1.28515625" style="8" customWidth="1"/>
    <col min="10768" max="10768" width="7" style="8" customWidth="1"/>
    <col min="10769" max="10769" width="1.28515625" style="8" customWidth="1"/>
    <col min="10770" max="10770" width="7" style="8" customWidth="1"/>
    <col min="10771" max="10771" width="1.28515625" style="8" customWidth="1"/>
    <col min="10772" max="10774" width="7" style="8" customWidth="1"/>
    <col min="10775" max="10775" width="1.85546875" style="8" customWidth="1"/>
    <col min="10776" max="11008" width="12.5703125" style="8"/>
    <col min="11009" max="11009" width="1.85546875" style="8" customWidth="1"/>
    <col min="11010" max="11010" width="42.7109375" style="8" customWidth="1"/>
    <col min="11011" max="11011" width="1.5703125" style="8" customWidth="1"/>
    <col min="11012" max="11012" width="7" style="8" customWidth="1"/>
    <col min="11013" max="11013" width="1.28515625" style="8" customWidth="1"/>
    <col min="11014" max="11014" width="7" style="8" customWidth="1"/>
    <col min="11015" max="11015" width="1.28515625" style="8" customWidth="1"/>
    <col min="11016" max="11016" width="7" style="8" customWidth="1"/>
    <col min="11017" max="11017" width="1.28515625" style="8" customWidth="1"/>
    <col min="11018" max="11018" width="7" style="8" customWidth="1"/>
    <col min="11019" max="11019" width="1.28515625" style="8" customWidth="1"/>
    <col min="11020" max="11020" width="7" style="8" customWidth="1"/>
    <col min="11021" max="11021" width="1.28515625" style="8" customWidth="1"/>
    <col min="11022" max="11022" width="7" style="8" customWidth="1"/>
    <col min="11023" max="11023" width="1.28515625" style="8" customWidth="1"/>
    <col min="11024" max="11024" width="7" style="8" customWidth="1"/>
    <col min="11025" max="11025" width="1.28515625" style="8" customWidth="1"/>
    <col min="11026" max="11026" width="7" style="8" customWidth="1"/>
    <col min="11027" max="11027" width="1.28515625" style="8" customWidth="1"/>
    <col min="11028" max="11030" width="7" style="8" customWidth="1"/>
    <col min="11031" max="11031" width="1.85546875" style="8" customWidth="1"/>
    <col min="11032" max="11264" width="12.5703125" style="8"/>
    <col min="11265" max="11265" width="1.85546875" style="8" customWidth="1"/>
    <col min="11266" max="11266" width="42.7109375" style="8" customWidth="1"/>
    <col min="11267" max="11267" width="1.5703125" style="8" customWidth="1"/>
    <col min="11268" max="11268" width="7" style="8" customWidth="1"/>
    <col min="11269" max="11269" width="1.28515625" style="8" customWidth="1"/>
    <col min="11270" max="11270" width="7" style="8" customWidth="1"/>
    <col min="11271" max="11271" width="1.28515625" style="8" customWidth="1"/>
    <col min="11272" max="11272" width="7" style="8" customWidth="1"/>
    <col min="11273" max="11273" width="1.28515625" style="8" customWidth="1"/>
    <col min="11274" max="11274" width="7" style="8" customWidth="1"/>
    <col min="11275" max="11275" width="1.28515625" style="8" customWidth="1"/>
    <col min="11276" max="11276" width="7" style="8" customWidth="1"/>
    <col min="11277" max="11277" width="1.28515625" style="8" customWidth="1"/>
    <col min="11278" max="11278" width="7" style="8" customWidth="1"/>
    <col min="11279" max="11279" width="1.28515625" style="8" customWidth="1"/>
    <col min="11280" max="11280" width="7" style="8" customWidth="1"/>
    <col min="11281" max="11281" width="1.28515625" style="8" customWidth="1"/>
    <col min="11282" max="11282" width="7" style="8" customWidth="1"/>
    <col min="11283" max="11283" width="1.28515625" style="8" customWidth="1"/>
    <col min="11284" max="11286" width="7" style="8" customWidth="1"/>
    <col min="11287" max="11287" width="1.85546875" style="8" customWidth="1"/>
    <col min="11288" max="11520" width="12.5703125" style="8"/>
    <col min="11521" max="11521" width="1.85546875" style="8" customWidth="1"/>
    <col min="11522" max="11522" width="42.7109375" style="8" customWidth="1"/>
    <col min="11523" max="11523" width="1.5703125" style="8" customWidth="1"/>
    <col min="11524" max="11524" width="7" style="8" customWidth="1"/>
    <col min="11525" max="11525" width="1.28515625" style="8" customWidth="1"/>
    <col min="11526" max="11526" width="7" style="8" customWidth="1"/>
    <col min="11527" max="11527" width="1.28515625" style="8" customWidth="1"/>
    <col min="11528" max="11528" width="7" style="8" customWidth="1"/>
    <col min="11529" max="11529" width="1.28515625" style="8" customWidth="1"/>
    <col min="11530" max="11530" width="7" style="8" customWidth="1"/>
    <col min="11531" max="11531" width="1.28515625" style="8" customWidth="1"/>
    <col min="11532" max="11532" width="7" style="8" customWidth="1"/>
    <col min="11533" max="11533" width="1.28515625" style="8" customWidth="1"/>
    <col min="11534" max="11534" width="7" style="8" customWidth="1"/>
    <col min="11535" max="11535" width="1.28515625" style="8" customWidth="1"/>
    <col min="11536" max="11536" width="7" style="8" customWidth="1"/>
    <col min="11537" max="11537" width="1.28515625" style="8" customWidth="1"/>
    <col min="11538" max="11538" width="7" style="8" customWidth="1"/>
    <col min="11539" max="11539" width="1.28515625" style="8" customWidth="1"/>
    <col min="11540" max="11542" width="7" style="8" customWidth="1"/>
    <col min="11543" max="11543" width="1.85546875" style="8" customWidth="1"/>
    <col min="11544" max="11776" width="12.5703125" style="8"/>
    <col min="11777" max="11777" width="1.85546875" style="8" customWidth="1"/>
    <col min="11778" max="11778" width="42.7109375" style="8" customWidth="1"/>
    <col min="11779" max="11779" width="1.5703125" style="8" customWidth="1"/>
    <col min="11780" max="11780" width="7" style="8" customWidth="1"/>
    <col min="11781" max="11781" width="1.28515625" style="8" customWidth="1"/>
    <col min="11782" max="11782" width="7" style="8" customWidth="1"/>
    <col min="11783" max="11783" width="1.28515625" style="8" customWidth="1"/>
    <col min="11784" max="11784" width="7" style="8" customWidth="1"/>
    <col min="11785" max="11785" width="1.28515625" style="8" customWidth="1"/>
    <col min="11786" max="11786" width="7" style="8" customWidth="1"/>
    <col min="11787" max="11787" width="1.28515625" style="8" customWidth="1"/>
    <col min="11788" max="11788" width="7" style="8" customWidth="1"/>
    <col min="11789" max="11789" width="1.28515625" style="8" customWidth="1"/>
    <col min="11790" max="11790" width="7" style="8" customWidth="1"/>
    <col min="11791" max="11791" width="1.28515625" style="8" customWidth="1"/>
    <col min="11792" max="11792" width="7" style="8" customWidth="1"/>
    <col min="11793" max="11793" width="1.28515625" style="8" customWidth="1"/>
    <col min="11794" max="11794" width="7" style="8" customWidth="1"/>
    <col min="11795" max="11795" width="1.28515625" style="8" customWidth="1"/>
    <col min="11796" max="11798" width="7" style="8" customWidth="1"/>
    <col min="11799" max="11799" width="1.85546875" style="8" customWidth="1"/>
    <col min="11800" max="12032" width="12.5703125" style="8"/>
    <col min="12033" max="12033" width="1.85546875" style="8" customWidth="1"/>
    <col min="12034" max="12034" width="42.7109375" style="8" customWidth="1"/>
    <col min="12035" max="12035" width="1.5703125" style="8" customWidth="1"/>
    <col min="12036" max="12036" width="7" style="8" customWidth="1"/>
    <col min="12037" max="12037" width="1.28515625" style="8" customWidth="1"/>
    <col min="12038" max="12038" width="7" style="8" customWidth="1"/>
    <col min="12039" max="12039" width="1.28515625" style="8" customWidth="1"/>
    <col min="12040" max="12040" width="7" style="8" customWidth="1"/>
    <col min="12041" max="12041" width="1.28515625" style="8" customWidth="1"/>
    <col min="12042" max="12042" width="7" style="8" customWidth="1"/>
    <col min="12043" max="12043" width="1.28515625" style="8" customWidth="1"/>
    <col min="12044" max="12044" width="7" style="8" customWidth="1"/>
    <col min="12045" max="12045" width="1.28515625" style="8" customWidth="1"/>
    <col min="12046" max="12046" width="7" style="8" customWidth="1"/>
    <col min="12047" max="12047" width="1.28515625" style="8" customWidth="1"/>
    <col min="12048" max="12048" width="7" style="8" customWidth="1"/>
    <col min="12049" max="12049" width="1.28515625" style="8" customWidth="1"/>
    <col min="12050" max="12050" width="7" style="8" customWidth="1"/>
    <col min="12051" max="12051" width="1.28515625" style="8" customWidth="1"/>
    <col min="12052" max="12054" width="7" style="8" customWidth="1"/>
    <col min="12055" max="12055" width="1.85546875" style="8" customWidth="1"/>
    <col min="12056" max="12288" width="12.5703125" style="8"/>
    <col min="12289" max="12289" width="1.85546875" style="8" customWidth="1"/>
    <col min="12290" max="12290" width="42.7109375" style="8" customWidth="1"/>
    <col min="12291" max="12291" width="1.5703125" style="8" customWidth="1"/>
    <col min="12292" max="12292" width="7" style="8" customWidth="1"/>
    <col min="12293" max="12293" width="1.28515625" style="8" customWidth="1"/>
    <col min="12294" max="12294" width="7" style="8" customWidth="1"/>
    <col min="12295" max="12295" width="1.28515625" style="8" customWidth="1"/>
    <col min="12296" max="12296" width="7" style="8" customWidth="1"/>
    <col min="12297" max="12297" width="1.28515625" style="8" customWidth="1"/>
    <col min="12298" max="12298" width="7" style="8" customWidth="1"/>
    <col min="12299" max="12299" width="1.28515625" style="8" customWidth="1"/>
    <col min="12300" max="12300" width="7" style="8" customWidth="1"/>
    <col min="12301" max="12301" width="1.28515625" style="8" customWidth="1"/>
    <col min="12302" max="12302" width="7" style="8" customWidth="1"/>
    <col min="12303" max="12303" width="1.28515625" style="8" customWidth="1"/>
    <col min="12304" max="12304" width="7" style="8" customWidth="1"/>
    <col min="12305" max="12305" width="1.28515625" style="8" customWidth="1"/>
    <col min="12306" max="12306" width="7" style="8" customWidth="1"/>
    <col min="12307" max="12307" width="1.28515625" style="8" customWidth="1"/>
    <col min="12308" max="12310" width="7" style="8" customWidth="1"/>
    <col min="12311" max="12311" width="1.85546875" style="8" customWidth="1"/>
    <col min="12312" max="12544" width="12.5703125" style="8"/>
    <col min="12545" max="12545" width="1.85546875" style="8" customWidth="1"/>
    <col min="12546" max="12546" width="42.7109375" style="8" customWidth="1"/>
    <col min="12547" max="12547" width="1.5703125" style="8" customWidth="1"/>
    <col min="12548" max="12548" width="7" style="8" customWidth="1"/>
    <col min="12549" max="12549" width="1.28515625" style="8" customWidth="1"/>
    <col min="12550" max="12550" width="7" style="8" customWidth="1"/>
    <col min="12551" max="12551" width="1.28515625" style="8" customWidth="1"/>
    <col min="12552" max="12552" width="7" style="8" customWidth="1"/>
    <col min="12553" max="12553" width="1.28515625" style="8" customWidth="1"/>
    <col min="12554" max="12554" width="7" style="8" customWidth="1"/>
    <col min="12555" max="12555" width="1.28515625" style="8" customWidth="1"/>
    <col min="12556" max="12556" width="7" style="8" customWidth="1"/>
    <col min="12557" max="12557" width="1.28515625" style="8" customWidth="1"/>
    <col min="12558" max="12558" width="7" style="8" customWidth="1"/>
    <col min="12559" max="12559" width="1.28515625" style="8" customWidth="1"/>
    <col min="12560" max="12560" width="7" style="8" customWidth="1"/>
    <col min="12561" max="12561" width="1.28515625" style="8" customWidth="1"/>
    <col min="12562" max="12562" width="7" style="8" customWidth="1"/>
    <col min="12563" max="12563" width="1.28515625" style="8" customWidth="1"/>
    <col min="12564" max="12566" width="7" style="8" customWidth="1"/>
    <col min="12567" max="12567" width="1.85546875" style="8" customWidth="1"/>
    <col min="12568" max="12800" width="12.5703125" style="8"/>
    <col min="12801" max="12801" width="1.85546875" style="8" customWidth="1"/>
    <col min="12802" max="12802" width="42.7109375" style="8" customWidth="1"/>
    <col min="12803" max="12803" width="1.5703125" style="8" customWidth="1"/>
    <col min="12804" max="12804" width="7" style="8" customWidth="1"/>
    <col min="12805" max="12805" width="1.28515625" style="8" customWidth="1"/>
    <col min="12806" max="12806" width="7" style="8" customWidth="1"/>
    <col min="12807" max="12807" width="1.28515625" style="8" customWidth="1"/>
    <col min="12808" max="12808" width="7" style="8" customWidth="1"/>
    <col min="12809" max="12809" width="1.28515625" style="8" customWidth="1"/>
    <col min="12810" max="12810" width="7" style="8" customWidth="1"/>
    <col min="12811" max="12811" width="1.28515625" style="8" customWidth="1"/>
    <col min="12812" max="12812" width="7" style="8" customWidth="1"/>
    <col min="12813" max="12813" width="1.28515625" style="8" customWidth="1"/>
    <col min="12814" max="12814" width="7" style="8" customWidth="1"/>
    <col min="12815" max="12815" width="1.28515625" style="8" customWidth="1"/>
    <col min="12816" max="12816" width="7" style="8" customWidth="1"/>
    <col min="12817" max="12817" width="1.28515625" style="8" customWidth="1"/>
    <col min="12818" max="12818" width="7" style="8" customWidth="1"/>
    <col min="12819" max="12819" width="1.28515625" style="8" customWidth="1"/>
    <col min="12820" max="12822" width="7" style="8" customWidth="1"/>
    <col min="12823" max="12823" width="1.85546875" style="8" customWidth="1"/>
    <col min="12824" max="13056" width="12.5703125" style="8"/>
    <col min="13057" max="13057" width="1.85546875" style="8" customWidth="1"/>
    <col min="13058" max="13058" width="42.7109375" style="8" customWidth="1"/>
    <col min="13059" max="13059" width="1.5703125" style="8" customWidth="1"/>
    <col min="13060" max="13060" width="7" style="8" customWidth="1"/>
    <col min="13061" max="13061" width="1.28515625" style="8" customWidth="1"/>
    <col min="13062" max="13062" width="7" style="8" customWidth="1"/>
    <col min="13063" max="13063" width="1.28515625" style="8" customWidth="1"/>
    <col min="13064" max="13064" width="7" style="8" customWidth="1"/>
    <col min="13065" max="13065" width="1.28515625" style="8" customWidth="1"/>
    <col min="13066" max="13066" width="7" style="8" customWidth="1"/>
    <col min="13067" max="13067" width="1.28515625" style="8" customWidth="1"/>
    <col min="13068" max="13068" width="7" style="8" customWidth="1"/>
    <col min="13069" max="13069" width="1.28515625" style="8" customWidth="1"/>
    <col min="13070" max="13070" width="7" style="8" customWidth="1"/>
    <col min="13071" max="13071" width="1.28515625" style="8" customWidth="1"/>
    <col min="13072" max="13072" width="7" style="8" customWidth="1"/>
    <col min="13073" max="13073" width="1.28515625" style="8" customWidth="1"/>
    <col min="13074" max="13074" width="7" style="8" customWidth="1"/>
    <col min="13075" max="13075" width="1.28515625" style="8" customWidth="1"/>
    <col min="13076" max="13078" width="7" style="8" customWidth="1"/>
    <col min="13079" max="13079" width="1.85546875" style="8" customWidth="1"/>
    <col min="13080" max="13312" width="12.5703125" style="8"/>
    <col min="13313" max="13313" width="1.85546875" style="8" customWidth="1"/>
    <col min="13314" max="13314" width="42.7109375" style="8" customWidth="1"/>
    <col min="13315" max="13315" width="1.5703125" style="8" customWidth="1"/>
    <col min="13316" max="13316" width="7" style="8" customWidth="1"/>
    <col min="13317" max="13317" width="1.28515625" style="8" customWidth="1"/>
    <col min="13318" max="13318" width="7" style="8" customWidth="1"/>
    <col min="13319" max="13319" width="1.28515625" style="8" customWidth="1"/>
    <col min="13320" max="13320" width="7" style="8" customWidth="1"/>
    <col min="13321" max="13321" width="1.28515625" style="8" customWidth="1"/>
    <col min="13322" max="13322" width="7" style="8" customWidth="1"/>
    <col min="13323" max="13323" width="1.28515625" style="8" customWidth="1"/>
    <col min="13324" max="13324" width="7" style="8" customWidth="1"/>
    <col min="13325" max="13325" width="1.28515625" style="8" customWidth="1"/>
    <col min="13326" max="13326" width="7" style="8" customWidth="1"/>
    <col min="13327" max="13327" width="1.28515625" style="8" customWidth="1"/>
    <col min="13328" max="13328" width="7" style="8" customWidth="1"/>
    <col min="13329" max="13329" width="1.28515625" style="8" customWidth="1"/>
    <col min="13330" max="13330" width="7" style="8" customWidth="1"/>
    <col min="13331" max="13331" width="1.28515625" style="8" customWidth="1"/>
    <col min="13332" max="13334" width="7" style="8" customWidth="1"/>
    <col min="13335" max="13335" width="1.85546875" style="8" customWidth="1"/>
    <col min="13336" max="13568" width="12.5703125" style="8"/>
    <col min="13569" max="13569" width="1.85546875" style="8" customWidth="1"/>
    <col min="13570" max="13570" width="42.7109375" style="8" customWidth="1"/>
    <col min="13571" max="13571" width="1.5703125" style="8" customWidth="1"/>
    <col min="13572" max="13572" width="7" style="8" customWidth="1"/>
    <col min="13573" max="13573" width="1.28515625" style="8" customWidth="1"/>
    <col min="13574" max="13574" width="7" style="8" customWidth="1"/>
    <col min="13575" max="13575" width="1.28515625" style="8" customWidth="1"/>
    <col min="13576" max="13576" width="7" style="8" customWidth="1"/>
    <col min="13577" max="13577" width="1.28515625" style="8" customWidth="1"/>
    <col min="13578" max="13578" width="7" style="8" customWidth="1"/>
    <col min="13579" max="13579" width="1.28515625" style="8" customWidth="1"/>
    <col min="13580" max="13580" width="7" style="8" customWidth="1"/>
    <col min="13581" max="13581" width="1.28515625" style="8" customWidth="1"/>
    <col min="13582" max="13582" width="7" style="8" customWidth="1"/>
    <col min="13583" max="13583" width="1.28515625" style="8" customWidth="1"/>
    <col min="13584" max="13584" width="7" style="8" customWidth="1"/>
    <col min="13585" max="13585" width="1.28515625" style="8" customWidth="1"/>
    <col min="13586" max="13586" width="7" style="8" customWidth="1"/>
    <col min="13587" max="13587" width="1.28515625" style="8" customWidth="1"/>
    <col min="13588" max="13590" width="7" style="8" customWidth="1"/>
    <col min="13591" max="13591" width="1.85546875" style="8" customWidth="1"/>
    <col min="13592" max="13824" width="12.5703125" style="8"/>
    <col min="13825" max="13825" width="1.85546875" style="8" customWidth="1"/>
    <col min="13826" max="13826" width="42.7109375" style="8" customWidth="1"/>
    <col min="13827" max="13827" width="1.5703125" style="8" customWidth="1"/>
    <col min="13828" max="13828" width="7" style="8" customWidth="1"/>
    <col min="13829" max="13829" width="1.28515625" style="8" customWidth="1"/>
    <col min="13830" max="13830" width="7" style="8" customWidth="1"/>
    <col min="13831" max="13831" width="1.28515625" style="8" customWidth="1"/>
    <col min="13832" max="13832" width="7" style="8" customWidth="1"/>
    <col min="13833" max="13833" width="1.28515625" style="8" customWidth="1"/>
    <col min="13834" max="13834" width="7" style="8" customWidth="1"/>
    <col min="13835" max="13835" width="1.28515625" style="8" customWidth="1"/>
    <col min="13836" max="13836" width="7" style="8" customWidth="1"/>
    <col min="13837" max="13837" width="1.28515625" style="8" customWidth="1"/>
    <col min="13838" max="13838" width="7" style="8" customWidth="1"/>
    <col min="13839" max="13839" width="1.28515625" style="8" customWidth="1"/>
    <col min="13840" max="13840" width="7" style="8" customWidth="1"/>
    <col min="13841" max="13841" width="1.28515625" style="8" customWidth="1"/>
    <col min="13842" max="13842" width="7" style="8" customWidth="1"/>
    <col min="13843" max="13843" width="1.28515625" style="8" customWidth="1"/>
    <col min="13844" max="13846" width="7" style="8" customWidth="1"/>
    <col min="13847" max="13847" width="1.85546875" style="8" customWidth="1"/>
    <col min="13848" max="14080" width="12.5703125" style="8"/>
    <col min="14081" max="14081" width="1.85546875" style="8" customWidth="1"/>
    <col min="14082" max="14082" width="42.7109375" style="8" customWidth="1"/>
    <col min="14083" max="14083" width="1.5703125" style="8" customWidth="1"/>
    <col min="14084" max="14084" width="7" style="8" customWidth="1"/>
    <col min="14085" max="14085" width="1.28515625" style="8" customWidth="1"/>
    <col min="14086" max="14086" width="7" style="8" customWidth="1"/>
    <col min="14087" max="14087" width="1.28515625" style="8" customWidth="1"/>
    <col min="14088" max="14088" width="7" style="8" customWidth="1"/>
    <col min="14089" max="14089" width="1.28515625" style="8" customWidth="1"/>
    <col min="14090" max="14090" width="7" style="8" customWidth="1"/>
    <col min="14091" max="14091" width="1.28515625" style="8" customWidth="1"/>
    <col min="14092" max="14092" width="7" style="8" customWidth="1"/>
    <col min="14093" max="14093" width="1.28515625" style="8" customWidth="1"/>
    <col min="14094" max="14094" width="7" style="8" customWidth="1"/>
    <col min="14095" max="14095" width="1.28515625" style="8" customWidth="1"/>
    <col min="14096" max="14096" width="7" style="8" customWidth="1"/>
    <col min="14097" max="14097" width="1.28515625" style="8" customWidth="1"/>
    <col min="14098" max="14098" width="7" style="8" customWidth="1"/>
    <col min="14099" max="14099" width="1.28515625" style="8" customWidth="1"/>
    <col min="14100" max="14102" width="7" style="8" customWidth="1"/>
    <col min="14103" max="14103" width="1.85546875" style="8" customWidth="1"/>
    <col min="14104" max="14336" width="12.5703125" style="8"/>
    <col min="14337" max="14337" width="1.85546875" style="8" customWidth="1"/>
    <col min="14338" max="14338" width="42.7109375" style="8" customWidth="1"/>
    <col min="14339" max="14339" width="1.5703125" style="8" customWidth="1"/>
    <col min="14340" max="14340" width="7" style="8" customWidth="1"/>
    <col min="14341" max="14341" width="1.28515625" style="8" customWidth="1"/>
    <col min="14342" max="14342" width="7" style="8" customWidth="1"/>
    <col min="14343" max="14343" width="1.28515625" style="8" customWidth="1"/>
    <col min="14344" max="14344" width="7" style="8" customWidth="1"/>
    <col min="14345" max="14345" width="1.28515625" style="8" customWidth="1"/>
    <col min="14346" max="14346" width="7" style="8" customWidth="1"/>
    <col min="14347" max="14347" width="1.28515625" style="8" customWidth="1"/>
    <col min="14348" max="14348" width="7" style="8" customWidth="1"/>
    <col min="14349" max="14349" width="1.28515625" style="8" customWidth="1"/>
    <col min="14350" max="14350" width="7" style="8" customWidth="1"/>
    <col min="14351" max="14351" width="1.28515625" style="8" customWidth="1"/>
    <col min="14352" max="14352" width="7" style="8" customWidth="1"/>
    <col min="14353" max="14353" width="1.28515625" style="8" customWidth="1"/>
    <col min="14354" max="14354" width="7" style="8" customWidth="1"/>
    <col min="14355" max="14355" width="1.28515625" style="8" customWidth="1"/>
    <col min="14356" max="14358" width="7" style="8" customWidth="1"/>
    <col min="14359" max="14359" width="1.85546875" style="8" customWidth="1"/>
    <col min="14360" max="14592" width="12.5703125" style="8"/>
    <col min="14593" max="14593" width="1.85546875" style="8" customWidth="1"/>
    <col min="14594" max="14594" width="42.7109375" style="8" customWidth="1"/>
    <col min="14595" max="14595" width="1.5703125" style="8" customWidth="1"/>
    <col min="14596" max="14596" width="7" style="8" customWidth="1"/>
    <col min="14597" max="14597" width="1.28515625" style="8" customWidth="1"/>
    <col min="14598" max="14598" width="7" style="8" customWidth="1"/>
    <col min="14599" max="14599" width="1.28515625" style="8" customWidth="1"/>
    <col min="14600" max="14600" width="7" style="8" customWidth="1"/>
    <col min="14601" max="14601" width="1.28515625" style="8" customWidth="1"/>
    <col min="14602" max="14602" width="7" style="8" customWidth="1"/>
    <col min="14603" max="14603" width="1.28515625" style="8" customWidth="1"/>
    <col min="14604" max="14604" width="7" style="8" customWidth="1"/>
    <col min="14605" max="14605" width="1.28515625" style="8" customWidth="1"/>
    <col min="14606" max="14606" width="7" style="8" customWidth="1"/>
    <col min="14607" max="14607" width="1.28515625" style="8" customWidth="1"/>
    <col min="14608" max="14608" width="7" style="8" customWidth="1"/>
    <col min="14609" max="14609" width="1.28515625" style="8" customWidth="1"/>
    <col min="14610" max="14610" width="7" style="8" customWidth="1"/>
    <col min="14611" max="14611" width="1.28515625" style="8" customWidth="1"/>
    <col min="14612" max="14614" width="7" style="8" customWidth="1"/>
    <col min="14615" max="14615" width="1.85546875" style="8" customWidth="1"/>
    <col min="14616" max="14848" width="12.5703125" style="8"/>
    <col min="14849" max="14849" width="1.85546875" style="8" customWidth="1"/>
    <col min="14850" max="14850" width="42.7109375" style="8" customWidth="1"/>
    <col min="14851" max="14851" width="1.5703125" style="8" customWidth="1"/>
    <col min="14852" max="14852" width="7" style="8" customWidth="1"/>
    <col min="14853" max="14853" width="1.28515625" style="8" customWidth="1"/>
    <col min="14854" max="14854" width="7" style="8" customWidth="1"/>
    <col min="14855" max="14855" width="1.28515625" style="8" customWidth="1"/>
    <col min="14856" max="14856" width="7" style="8" customWidth="1"/>
    <col min="14857" max="14857" width="1.28515625" style="8" customWidth="1"/>
    <col min="14858" max="14858" width="7" style="8" customWidth="1"/>
    <col min="14859" max="14859" width="1.28515625" style="8" customWidth="1"/>
    <col min="14860" max="14860" width="7" style="8" customWidth="1"/>
    <col min="14861" max="14861" width="1.28515625" style="8" customWidth="1"/>
    <col min="14862" max="14862" width="7" style="8" customWidth="1"/>
    <col min="14863" max="14863" width="1.28515625" style="8" customWidth="1"/>
    <col min="14864" max="14864" width="7" style="8" customWidth="1"/>
    <col min="14865" max="14865" width="1.28515625" style="8" customWidth="1"/>
    <col min="14866" max="14866" width="7" style="8" customWidth="1"/>
    <col min="14867" max="14867" width="1.28515625" style="8" customWidth="1"/>
    <col min="14868" max="14870" width="7" style="8" customWidth="1"/>
    <col min="14871" max="14871" width="1.85546875" style="8" customWidth="1"/>
    <col min="14872" max="15104" width="12.5703125" style="8"/>
    <col min="15105" max="15105" width="1.85546875" style="8" customWidth="1"/>
    <col min="15106" max="15106" width="42.7109375" style="8" customWidth="1"/>
    <col min="15107" max="15107" width="1.5703125" style="8" customWidth="1"/>
    <col min="15108" max="15108" width="7" style="8" customWidth="1"/>
    <col min="15109" max="15109" width="1.28515625" style="8" customWidth="1"/>
    <col min="15110" max="15110" width="7" style="8" customWidth="1"/>
    <col min="15111" max="15111" width="1.28515625" style="8" customWidth="1"/>
    <col min="15112" max="15112" width="7" style="8" customWidth="1"/>
    <col min="15113" max="15113" width="1.28515625" style="8" customWidth="1"/>
    <col min="15114" max="15114" width="7" style="8" customWidth="1"/>
    <col min="15115" max="15115" width="1.28515625" style="8" customWidth="1"/>
    <col min="15116" max="15116" width="7" style="8" customWidth="1"/>
    <col min="15117" max="15117" width="1.28515625" style="8" customWidth="1"/>
    <col min="15118" max="15118" width="7" style="8" customWidth="1"/>
    <col min="15119" max="15119" width="1.28515625" style="8" customWidth="1"/>
    <col min="15120" max="15120" width="7" style="8" customWidth="1"/>
    <col min="15121" max="15121" width="1.28515625" style="8" customWidth="1"/>
    <col min="15122" max="15122" width="7" style="8" customWidth="1"/>
    <col min="15123" max="15123" width="1.28515625" style="8" customWidth="1"/>
    <col min="15124" max="15126" width="7" style="8" customWidth="1"/>
    <col min="15127" max="15127" width="1.85546875" style="8" customWidth="1"/>
    <col min="15128" max="15360" width="12.5703125" style="8"/>
    <col min="15361" max="15361" width="1.85546875" style="8" customWidth="1"/>
    <col min="15362" max="15362" width="42.7109375" style="8" customWidth="1"/>
    <col min="15363" max="15363" width="1.5703125" style="8" customWidth="1"/>
    <col min="15364" max="15364" width="7" style="8" customWidth="1"/>
    <col min="15365" max="15365" width="1.28515625" style="8" customWidth="1"/>
    <col min="15366" max="15366" width="7" style="8" customWidth="1"/>
    <col min="15367" max="15367" width="1.28515625" style="8" customWidth="1"/>
    <col min="15368" max="15368" width="7" style="8" customWidth="1"/>
    <col min="15369" max="15369" width="1.28515625" style="8" customWidth="1"/>
    <col min="15370" max="15370" width="7" style="8" customWidth="1"/>
    <col min="15371" max="15371" width="1.28515625" style="8" customWidth="1"/>
    <col min="15372" max="15372" width="7" style="8" customWidth="1"/>
    <col min="15373" max="15373" width="1.28515625" style="8" customWidth="1"/>
    <col min="15374" max="15374" width="7" style="8" customWidth="1"/>
    <col min="15375" max="15375" width="1.28515625" style="8" customWidth="1"/>
    <col min="15376" max="15376" width="7" style="8" customWidth="1"/>
    <col min="15377" max="15377" width="1.28515625" style="8" customWidth="1"/>
    <col min="15378" max="15378" width="7" style="8" customWidth="1"/>
    <col min="15379" max="15379" width="1.28515625" style="8" customWidth="1"/>
    <col min="15380" max="15382" width="7" style="8" customWidth="1"/>
    <col min="15383" max="15383" width="1.85546875" style="8" customWidth="1"/>
    <col min="15384" max="15616" width="12.5703125" style="8"/>
    <col min="15617" max="15617" width="1.85546875" style="8" customWidth="1"/>
    <col min="15618" max="15618" width="42.7109375" style="8" customWidth="1"/>
    <col min="15619" max="15619" width="1.5703125" style="8" customWidth="1"/>
    <col min="15620" max="15620" width="7" style="8" customWidth="1"/>
    <col min="15621" max="15621" width="1.28515625" style="8" customWidth="1"/>
    <col min="15622" max="15622" width="7" style="8" customWidth="1"/>
    <col min="15623" max="15623" width="1.28515625" style="8" customWidth="1"/>
    <col min="15624" max="15624" width="7" style="8" customWidth="1"/>
    <col min="15625" max="15625" width="1.28515625" style="8" customWidth="1"/>
    <col min="15626" max="15626" width="7" style="8" customWidth="1"/>
    <col min="15627" max="15627" width="1.28515625" style="8" customWidth="1"/>
    <col min="15628" max="15628" width="7" style="8" customWidth="1"/>
    <col min="15629" max="15629" width="1.28515625" style="8" customWidth="1"/>
    <col min="15630" max="15630" width="7" style="8" customWidth="1"/>
    <col min="15631" max="15631" width="1.28515625" style="8" customWidth="1"/>
    <col min="15632" max="15632" width="7" style="8" customWidth="1"/>
    <col min="15633" max="15633" width="1.28515625" style="8" customWidth="1"/>
    <col min="15634" max="15634" width="7" style="8" customWidth="1"/>
    <col min="15635" max="15635" width="1.28515625" style="8" customWidth="1"/>
    <col min="15636" max="15638" width="7" style="8" customWidth="1"/>
    <col min="15639" max="15639" width="1.85546875" style="8" customWidth="1"/>
    <col min="15640" max="15872" width="12.5703125" style="8"/>
    <col min="15873" max="15873" width="1.85546875" style="8" customWidth="1"/>
    <col min="15874" max="15874" width="42.7109375" style="8" customWidth="1"/>
    <col min="15875" max="15875" width="1.5703125" style="8" customWidth="1"/>
    <col min="15876" max="15876" width="7" style="8" customWidth="1"/>
    <col min="15877" max="15877" width="1.28515625" style="8" customWidth="1"/>
    <col min="15878" max="15878" width="7" style="8" customWidth="1"/>
    <col min="15879" max="15879" width="1.28515625" style="8" customWidth="1"/>
    <col min="15880" max="15880" width="7" style="8" customWidth="1"/>
    <col min="15881" max="15881" width="1.28515625" style="8" customWidth="1"/>
    <col min="15882" max="15882" width="7" style="8" customWidth="1"/>
    <col min="15883" max="15883" width="1.28515625" style="8" customWidth="1"/>
    <col min="15884" max="15884" width="7" style="8" customWidth="1"/>
    <col min="15885" max="15885" width="1.28515625" style="8" customWidth="1"/>
    <col min="15886" max="15886" width="7" style="8" customWidth="1"/>
    <col min="15887" max="15887" width="1.28515625" style="8" customWidth="1"/>
    <col min="15888" max="15888" width="7" style="8" customWidth="1"/>
    <col min="15889" max="15889" width="1.28515625" style="8" customWidth="1"/>
    <col min="15890" max="15890" width="7" style="8" customWidth="1"/>
    <col min="15891" max="15891" width="1.28515625" style="8" customWidth="1"/>
    <col min="15892" max="15894" width="7" style="8" customWidth="1"/>
    <col min="15895" max="15895" width="1.85546875" style="8" customWidth="1"/>
    <col min="15896" max="16128" width="12.5703125" style="8"/>
    <col min="16129" max="16129" width="1.85546875" style="8" customWidth="1"/>
    <col min="16130" max="16130" width="42.7109375" style="8" customWidth="1"/>
    <col min="16131" max="16131" width="1.5703125" style="8" customWidth="1"/>
    <col min="16132" max="16132" width="7" style="8" customWidth="1"/>
    <col min="16133" max="16133" width="1.28515625" style="8" customWidth="1"/>
    <col min="16134" max="16134" width="7" style="8" customWidth="1"/>
    <col min="16135" max="16135" width="1.28515625" style="8" customWidth="1"/>
    <col min="16136" max="16136" width="7" style="8" customWidth="1"/>
    <col min="16137" max="16137" width="1.28515625" style="8" customWidth="1"/>
    <col min="16138" max="16138" width="7" style="8" customWidth="1"/>
    <col min="16139" max="16139" width="1.28515625" style="8" customWidth="1"/>
    <col min="16140" max="16140" width="7" style="8" customWidth="1"/>
    <col min="16141" max="16141" width="1.28515625" style="8" customWidth="1"/>
    <col min="16142" max="16142" width="7" style="8" customWidth="1"/>
    <col min="16143" max="16143" width="1.28515625" style="8" customWidth="1"/>
    <col min="16144" max="16144" width="7" style="8" customWidth="1"/>
    <col min="16145" max="16145" width="1.28515625" style="8" customWidth="1"/>
    <col min="16146" max="16146" width="7" style="8" customWidth="1"/>
    <col min="16147" max="16147" width="1.28515625" style="8" customWidth="1"/>
    <col min="16148" max="16150" width="7" style="8" customWidth="1"/>
    <col min="16151" max="16151" width="1.85546875" style="8" customWidth="1"/>
    <col min="16152" max="16384" width="12.5703125" style="8"/>
  </cols>
  <sheetData>
    <row r="1" spans="1:23" s="27" customFormat="1" ht="10.55" customHeight="1" x14ac:dyDescent="0.25">
      <c r="A1" s="28" t="s">
        <v>20</v>
      </c>
      <c r="W1" s="29" t="s">
        <v>66</v>
      </c>
    </row>
    <row r="2" spans="1:23" ht="1.1000000000000001" customHeight="1" x14ac:dyDescent="0.15"/>
    <row r="3" spans="1:23" s="27" customFormat="1" ht="10.55" customHeight="1" x14ac:dyDescent="0.25">
      <c r="A3" s="28" t="s">
        <v>22</v>
      </c>
    </row>
    <row r="4" spans="1:23" ht="1.1000000000000001" customHeight="1" x14ac:dyDescent="0.15"/>
    <row r="5" spans="1:23" s="27" customFormat="1" ht="10.55" customHeight="1" x14ac:dyDescent="0.25">
      <c r="A5" s="28" t="s">
        <v>67</v>
      </c>
    </row>
    <row r="6" spans="1:23" ht="10.5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58">
        <v>2011</v>
      </c>
      <c r="E8" s="69"/>
      <c r="F8" s="158">
        <v>2012</v>
      </c>
      <c r="G8" s="69"/>
      <c r="H8" s="158">
        <v>2013</v>
      </c>
      <c r="I8" s="69"/>
      <c r="J8" s="158">
        <v>2014</v>
      </c>
      <c r="K8" s="69"/>
      <c r="L8" s="158">
        <v>2015</v>
      </c>
      <c r="M8" s="69"/>
      <c r="N8" s="158">
        <v>2016</v>
      </c>
      <c r="O8" s="69"/>
      <c r="P8" s="158">
        <v>2017</v>
      </c>
      <c r="Q8" s="69"/>
      <c r="R8" s="158">
        <v>2018</v>
      </c>
      <c r="S8" s="69"/>
      <c r="T8" s="158">
        <v>2019</v>
      </c>
      <c r="V8" s="158">
        <v>2020</v>
      </c>
      <c r="W8" s="68"/>
    </row>
    <row r="9" spans="1:23" ht="5.2" customHeight="1" x14ac:dyDescent="0.15">
      <c r="A9" s="44"/>
      <c r="B9" s="46" t="s">
        <v>76</v>
      </c>
      <c r="C9" s="46"/>
      <c r="D9" s="159" t="s">
        <v>77</v>
      </c>
      <c r="E9" s="45"/>
      <c r="F9" s="159" t="s">
        <v>77</v>
      </c>
      <c r="G9" s="45"/>
      <c r="H9" s="159" t="s">
        <v>77</v>
      </c>
      <c r="I9" s="45"/>
      <c r="J9" s="159" t="s">
        <v>77</v>
      </c>
      <c r="K9" s="45"/>
      <c r="L9" s="159" t="s">
        <v>77</v>
      </c>
      <c r="M9" s="45"/>
      <c r="N9" s="159" t="s">
        <v>77</v>
      </c>
      <c r="O9" s="45"/>
      <c r="P9" s="159" t="s">
        <v>77</v>
      </c>
      <c r="Q9" s="45"/>
      <c r="R9" s="159" t="s">
        <v>77</v>
      </c>
      <c r="S9" s="45"/>
      <c r="T9" s="159" t="s">
        <v>77</v>
      </c>
      <c r="V9" s="159" t="s">
        <v>77</v>
      </c>
      <c r="W9" s="67"/>
    </row>
    <row r="10" spans="1:23" ht="15.7" customHeight="1" x14ac:dyDescent="0.15">
      <c r="A10" s="49"/>
      <c r="B10" s="47" t="s">
        <v>25</v>
      </c>
      <c r="C10" s="47"/>
      <c r="D10" s="160">
        <v>759779</v>
      </c>
      <c r="E10" s="71"/>
      <c r="F10" s="160">
        <v>778335</v>
      </c>
      <c r="G10" s="71"/>
      <c r="H10" s="160">
        <v>809508</v>
      </c>
      <c r="I10" s="71"/>
      <c r="J10" s="160">
        <v>838497</v>
      </c>
      <c r="K10" s="71"/>
      <c r="L10" s="160">
        <v>843457</v>
      </c>
      <c r="M10" s="71"/>
      <c r="N10" s="160">
        <v>844923</v>
      </c>
      <c r="O10" s="71"/>
      <c r="P10" s="160">
        <v>813798</v>
      </c>
      <c r="Q10" s="71"/>
      <c r="R10" s="160">
        <v>788214</v>
      </c>
      <c r="S10" s="71"/>
      <c r="T10" s="160">
        <v>684107</v>
      </c>
      <c r="V10" s="160">
        <v>465362</v>
      </c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V11" s="48"/>
      <c r="W11" s="68"/>
    </row>
    <row r="12" spans="1:23" ht="10" customHeight="1" x14ac:dyDescent="0.15">
      <c r="A12" s="44"/>
      <c r="B12" s="47" t="s">
        <v>26</v>
      </c>
      <c r="C12" s="47"/>
      <c r="D12" s="158">
        <v>2011</v>
      </c>
      <c r="E12" s="69"/>
      <c r="F12" s="158">
        <v>2012</v>
      </c>
      <c r="G12" s="69"/>
      <c r="H12" s="158">
        <v>2013</v>
      </c>
      <c r="I12" s="69"/>
      <c r="J12" s="158">
        <v>2014</v>
      </c>
      <c r="K12" s="69"/>
      <c r="L12" s="158">
        <v>2015</v>
      </c>
      <c r="M12" s="69"/>
      <c r="N12" s="158">
        <v>2016</v>
      </c>
      <c r="O12" s="69"/>
      <c r="P12" s="158">
        <v>2017</v>
      </c>
      <c r="Q12" s="69"/>
      <c r="R12" s="158">
        <v>2018</v>
      </c>
      <c r="S12" s="69"/>
      <c r="T12" s="158">
        <v>2019</v>
      </c>
      <c r="V12" s="158">
        <v>2020</v>
      </c>
      <c r="W12" s="68"/>
    </row>
    <row r="13" spans="1:23" ht="5.2" customHeight="1" x14ac:dyDescent="0.15">
      <c r="A13" s="44"/>
      <c r="B13" s="46" t="s">
        <v>76</v>
      </c>
      <c r="C13" s="46"/>
      <c r="D13" s="159" t="s">
        <v>77</v>
      </c>
      <c r="E13" s="45"/>
      <c r="F13" s="159" t="s">
        <v>77</v>
      </c>
      <c r="G13" s="45"/>
      <c r="H13" s="159" t="s">
        <v>77</v>
      </c>
      <c r="I13" s="45"/>
      <c r="J13" s="159" t="s">
        <v>77</v>
      </c>
      <c r="K13" s="45"/>
      <c r="L13" s="159" t="s">
        <v>77</v>
      </c>
      <c r="M13" s="45"/>
      <c r="N13" s="159" t="s">
        <v>77</v>
      </c>
      <c r="O13" s="45"/>
      <c r="P13" s="159" t="s">
        <v>77</v>
      </c>
      <c r="Q13" s="45"/>
      <c r="R13" s="159" t="s">
        <v>77</v>
      </c>
      <c r="S13" s="45"/>
      <c r="T13" s="159" t="s">
        <v>77</v>
      </c>
      <c r="V13" s="159" t="s">
        <v>77</v>
      </c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148"/>
      <c r="V15" s="91"/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/>
      <c r="V16" s="33"/>
      <c r="W16" s="65"/>
    </row>
    <row r="17" spans="1:23" ht="11.4" customHeight="1" x14ac:dyDescent="0.15">
      <c r="A17" s="15"/>
      <c r="B17" s="34" t="s">
        <v>29</v>
      </c>
      <c r="C17" s="32"/>
      <c r="D17" s="94">
        <v>-56.255282645696902</v>
      </c>
      <c r="E17" s="96"/>
      <c r="F17" s="94">
        <v>73.616232280499005</v>
      </c>
      <c r="G17" s="96"/>
      <c r="H17" s="94">
        <v>25.900614536387099</v>
      </c>
      <c r="I17" s="96"/>
      <c r="J17" s="94">
        <v>16.649871605922701</v>
      </c>
      <c r="K17" s="96"/>
      <c r="L17" s="94">
        <v>15.502380759107099</v>
      </c>
      <c r="M17" s="96"/>
      <c r="N17" s="94">
        <v>67.547751322209194</v>
      </c>
      <c r="O17" s="96"/>
      <c r="P17" s="94">
        <v>35.049121513916603</v>
      </c>
      <c r="Q17" s="96"/>
      <c r="R17" s="94">
        <v>-19.232180539623201</v>
      </c>
      <c r="S17" s="96"/>
      <c r="T17" s="94">
        <v>9.1657429488767903</v>
      </c>
      <c r="U17" s="95"/>
      <c r="V17" s="94">
        <v>0.18231899304405499</v>
      </c>
      <c r="W17" s="65"/>
    </row>
    <row r="18" spans="1:23" ht="11.4" customHeight="1" x14ac:dyDescent="0.15">
      <c r="A18" s="15"/>
      <c r="B18" s="34" t="s">
        <v>30</v>
      </c>
      <c r="C18" s="32"/>
      <c r="D18" s="94">
        <v>143.03412077399099</v>
      </c>
      <c r="E18" s="96"/>
      <c r="F18" s="94" t="s">
        <v>75</v>
      </c>
      <c r="G18" s="96"/>
      <c r="H18" s="94">
        <v>4.5208711500061698</v>
      </c>
      <c r="I18" s="96"/>
      <c r="J18" s="94">
        <v>-0.50273701607087296</v>
      </c>
      <c r="K18" s="96"/>
      <c r="L18" s="94">
        <v>-58.130394081555103</v>
      </c>
      <c r="M18" s="96"/>
      <c r="N18" s="94" t="s">
        <v>75</v>
      </c>
      <c r="O18" s="96"/>
      <c r="P18" s="94" t="s">
        <v>75</v>
      </c>
      <c r="Q18" s="96"/>
      <c r="R18" s="94">
        <v>8.1163889719641897</v>
      </c>
      <c r="S18" s="96"/>
      <c r="T18" s="94">
        <v>-46.829081802831503</v>
      </c>
      <c r="U18" s="95"/>
      <c r="V18" s="94">
        <v>-18.1194932224128</v>
      </c>
      <c r="W18" s="65"/>
    </row>
    <row r="19" spans="1:23" ht="11.4" customHeight="1" x14ac:dyDescent="0.15">
      <c r="A19" s="15"/>
      <c r="B19" s="141" t="s">
        <v>31</v>
      </c>
      <c r="C19" s="32"/>
      <c r="D19" s="94">
        <v>-5.87253910238468</v>
      </c>
      <c r="E19" s="96"/>
      <c r="F19" s="94">
        <v>-19.226142727048799</v>
      </c>
      <c r="G19" s="96"/>
      <c r="H19" s="94">
        <v>-7.4581164244982396</v>
      </c>
      <c r="I19" s="96"/>
      <c r="J19" s="94">
        <v>21.163882265011601</v>
      </c>
      <c r="K19" s="96"/>
      <c r="L19" s="94">
        <v>43.547804105821797</v>
      </c>
      <c r="M19" s="96"/>
      <c r="N19" s="94">
        <v>13.4958231246955</v>
      </c>
      <c r="O19" s="96"/>
      <c r="P19" s="94">
        <v>5.8348030844572101</v>
      </c>
      <c r="Q19" s="96"/>
      <c r="R19" s="94">
        <v>-4.0125215505553999</v>
      </c>
      <c r="S19" s="96"/>
      <c r="T19" s="94">
        <v>-6.2798058733812603</v>
      </c>
      <c r="U19" s="95"/>
      <c r="V19" s="94">
        <v>-41.420898265491097</v>
      </c>
      <c r="W19" s="65"/>
    </row>
    <row r="20" spans="1:23" ht="11.4" customHeight="1" x14ac:dyDescent="0.15">
      <c r="A20" s="15"/>
      <c r="B20" s="141" t="s">
        <v>32</v>
      </c>
      <c r="C20" s="32"/>
      <c r="D20" s="94">
        <v>-13.642168170443201</v>
      </c>
      <c r="E20" s="96"/>
      <c r="F20" s="94">
        <v>12.870248009695599</v>
      </c>
      <c r="G20" s="96"/>
      <c r="H20" s="94">
        <v>-6.5760216061802597</v>
      </c>
      <c r="I20" s="96"/>
      <c r="J20" s="94">
        <v>-14.6279348456468</v>
      </c>
      <c r="K20" s="96"/>
      <c r="L20" s="94">
        <v>15.624584908357599</v>
      </c>
      <c r="M20" s="96"/>
      <c r="N20" s="94">
        <v>18.3940695823838</v>
      </c>
      <c r="O20" s="96"/>
      <c r="P20" s="94">
        <v>-9.3103247985465103</v>
      </c>
      <c r="Q20" s="96"/>
      <c r="R20" s="94">
        <v>6.4651215851814898</v>
      </c>
      <c r="S20" s="96"/>
      <c r="T20" s="94">
        <v>24.721894129759502</v>
      </c>
      <c r="U20" s="95"/>
      <c r="V20" s="94">
        <v>-11.871967360946901</v>
      </c>
      <c r="W20" s="65"/>
    </row>
    <row r="21" spans="1:23" ht="11.4" customHeight="1" x14ac:dyDescent="0.15">
      <c r="A21" s="15"/>
      <c r="B21" s="141" t="s">
        <v>33</v>
      </c>
      <c r="C21" s="32"/>
      <c r="D21" s="94">
        <v>-17.304506410488202</v>
      </c>
      <c r="E21" s="96"/>
      <c r="F21" s="94">
        <v>-12.104896835247001</v>
      </c>
      <c r="G21" s="96"/>
      <c r="H21" s="94">
        <v>29.733693930144401</v>
      </c>
      <c r="I21" s="96"/>
      <c r="J21" s="94">
        <v>-36.799085254683398</v>
      </c>
      <c r="K21" s="96"/>
      <c r="L21" s="94">
        <v>15.846206291065</v>
      </c>
      <c r="M21" s="96"/>
      <c r="N21" s="94">
        <v>-5.0303341530065904</v>
      </c>
      <c r="O21" s="96"/>
      <c r="P21" s="94">
        <v>11.078544738294701</v>
      </c>
      <c r="Q21" s="96"/>
      <c r="R21" s="94">
        <v>8.8949288374362503</v>
      </c>
      <c r="S21" s="96"/>
      <c r="T21" s="94">
        <v>19.9463376744106</v>
      </c>
      <c r="U21" s="95"/>
      <c r="V21" s="94">
        <v>-1.8239633857644999</v>
      </c>
      <c r="W21" s="65"/>
    </row>
    <row r="22" spans="1:23" ht="11.4" customHeight="1" x14ac:dyDescent="0.15">
      <c r="A22" s="15"/>
      <c r="B22" s="34" t="s">
        <v>34</v>
      </c>
      <c r="C22" s="32"/>
      <c r="D22" s="94">
        <v>-35.412613759799598</v>
      </c>
      <c r="E22" s="96"/>
      <c r="F22" s="94">
        <v>-52.105157769562098</v>
      </c>
      <c r="G22" s="96"/>
      <c r="H22" s="94">
        <v>-7.2710205477535901</v>
      </c>
      <c r="I22" s="96"/>
      <c r="J22" s="94">
        <v>61.874411213107699</v>
      </c>
      <c r="K22" s="96"/>
      <c r="L22" s="94">
        <v>30.0523728292237</v>
      </c>
      <c r="M22" s="96"/>
      <c r="N22" s="94">
        <v>16.740951118148001</v>
      </c>
      <c r="O22" s="96"/>
      <c r="P22" s="94" t="s">
        <v>75</v>
      </c>
      <c r="Q22" s="96"/>
      <c r="R22" s="94" t="s">
        <v>75</v>
      </c>
      <c r="S22" s="96"/>
      <c r="T22" s="94">
        <v>58.7206502384348</v>
      </c>
      <c r="U22" s="95"/>
      <c r="V22" s="94">
        <v>-31.153354842008898</v>
      </c>
      <c r="W22" s="65"/>
    </row>
    <row r="23" spans="1:23" ht="11.4" customHeight="1" x14ac:dyDescent="0.15">
      <c r="A23" s="15"/>
      <c r="B23" s="34" t="s">
        <v>35</v>
      </c>
      <c r="C23" s="32"/>
      <c r="D23" s="94">
        <v>-11.803726116145899</v>
      </c>
      <c r="E23" s="96"/>
      <c r="F23" s="94">
        <v>-28.337090022061201</v>
      </c>
      <c r="G23" s="96"/>
      <c r="H23" s="94">
        <v>4.60508381545006</v>
      </c>
      <c r="I23" s="96"/>
      <c r="J23" s="94">
        <v>9.0958298809189309</v>
      </c>
      <c r="K23" s="96"/>
      <c r="L23" s="94">
        <v>25.876429492423998</v>
      </c>
      <c r="M23" s="96"/>
      <c r="N23" s="94">
        <v>25.2126362117254</v>
      </c>
      <c r="O23" s="96"/>
      <c r="P23" s="94">
        <v>2.5847758035938999</v>
      </c>
      <c r="Q23" s="96"/>
      <c r="R23" s="94">
        <v>9.9976254344401703</v>
      </c>
      <c r="S23" s="96"/>
      <c r="T23" s="94">
        <v>-6.7187346000711603</v>
      </c>
      <c r="U23" s="95"/>
      <c r="V23" s="94">
        <v>-31.848293789263899</v>
      </c>
      <c r="W23" s="65"/>
    </row>
    <row r="24" spans="1:23" ht="11.4" customHeight="1" x14ac:dyDescent="0.15">
      <c r="A24" s="15"/>
      <c r="B24" s="34" t="s">
        <v>36</v>
      </c>
      <c r="C24" s="32"/>
      <c r="D24" s="94">
        <v>-29.7657456812166</v>
      </c>
      <c r="E24" s="96"/>
      <c r="F24" s="94">
        <v>-4.2403269695871701</v>
      </c>
      <c r="G24" s="96"/>
      <c r="H24" s="94">
        <v>75.703628962157794</v>
      </c>
      <c r="I24" s="96"/>
      <c r="J24" s="94">
        <v>41.020347120871101</v>
      </c>
      <c r="K24" s="96"/>
      <c r="L24" s="94">
        <v>30.209270070605001</v>
      </c>
      <c r="M24" s="96"/>
      <c r="N24" s="94">
        <v>15.820003965307199</v>
      </c>
      <c r="O24" s="96"/>
      <c r="P24" s="94">
        <v>11.3822106893731</v>
      </c>
      <c r="Q24" s="96"/>
      <c r="R24" s="94">
        <v>5.0681613047397498</v>
      </c>
      <c r="S24" s="96"/>
      <c r="T24" s="94">
        <v>3.7260828509190498</v>
      </c>
      <c r="U24" s="95"/>
      <c r="V24" s="94" t="s">
        <v>75</v>
      </c>
      <c r="W24" s="65"/>
    </row>
    <row r="25" spans="1:23" ht="11.4" customHeight="1" x14ac:dyDescent="0.15">
      <c r="A25" s="15"/>
      <c r="B25" s="34" t="s">
        <v>37</v>
      </c>
      <c r="C25" s="32"/>
      <c r="D25" s="94">
        <v>-5.7794249808289697</v>
      </c>
      <c r="E25" s="96"/>
      <c r="F25" s="94" t="s">
        <v>75</v>
      </c>
      <c r="G25" s="96"/>
      <c r="H25" s="94">
        <v>-1.2877675160572699</v>
      </c>
      <c r="I25" s="96"/>
      <c r="J25" s="94" t="s">
        <v>75</v>
      </c>
      <c r="K25" s="96"/>
      <c r="L25" s="94" t="s">
        <v>75</v>
      </c>
      <c r="M25" s="96"/>
      <c r="N25" s="94">
        <v>43.265229184278901</v>
      </c>
      <c r="O25" s="96"/>
      <c r="P25" s="94">
        <v>18.621331817151599</v>
      </c>
      <c r="Q25" s="96"/>
      <c r="R25" s="94">
        <v>-1.94394395726411</v>
      </c>
      <c r="S25" s="96"/>
      <c r="T25" s="94">
        <v>4.39890612712259</v>
      </c>
      <c r="U25" s="95"/>
      <c r="V25" s="94" t="s">
        <v>75</v>
      </c>
      <c r="W25" s="65"/>
    </row>
    <row r="26" spans="1:23" ht="11.4" customHeight="1" x14ac:dyDescent="0.15">
      <c r="A26" s="15"/>
      <c r="B26" s="34" t="s">
        <v>38</v>
      </c>
      <c r="C26" s="32"/>
      <c r="D26" s="94">
        <v>-12.4232210503005</v>
      </c>
      <c r="E26" s="96"/>
      <c r="F26" s="94">
        <v>-17.002600842107402</v>
      </c>
      <c r="G26" s="96"/>
      <c r="H26" s="94">
        <v>-7.6276917255912</v>
      </c>
      <c r="I26" s="96"/>
      <c r="J26" s="94">
        <v>-20.944399992021399</v>
      </c>
      <c r="K26" s="96"/>
      <c r="L26" s="94">
        <v>2.0782984547617001</v>
      </c>
      <c r="M26" s="96"/>
      <c r="N26" s="94">
        <v>25.730633335421999</v>
      </c>
      <c r="O26" s="96"/>
      <c r="P26" s="94">
        <v>9.5910055590508492</v>
      </c>
      <c r="Q26" s="96"/>
      <c r="R26" s="94">
        <v>-3.0052043504239698</v>
      </c>
      <c r="S26" s="96"/>
      <c r="T26" s="94">
        <v>0.88029246812596396</v>
      </c>
      <c r="U26" s="95"/>
      <c r="V26" s="94">
        <v>-38.285852100122703</v>
      </c>
      <c r="W26" s="65"/>
    </row>
    <row r="27" spans="1:23" ht="11.4" customHeight="1" x14ac:dyDescent="0.15">
      <c r="A27" s="15"/>
      <c r="B27" s="141" t="s">
        <v>39</v>
      </c>
      <c r="C27" s="32"/>
      <c r="D27" s="94">
        <v>-68.245254281087895</v>
      </c>
      <c r="E27" s="96"/>
      <c r="F27" s="94" t="s">
        <v>75</v>
      </c>
      <c r="G27" s="96"/>
      <c r="H27" s="94">
        <v>8.5892375975067896</v>
      </c>
      <c r="I27" s="96"/>
      <c r="J27" s="94">
        <v>73.023048160119302</v>
      </c>
      <c r="K27" s="96"/>
      <c r="L27" s="94">
        <v>88.0113513572839</v>
      </c>
      <c r="M27" s="96"/>
      <c r="N27" s="94" t="s">
        <v>75</v>
      </c>
      <c r="O27" s="96"/>
      <c r="P27" s="94">
        <v>72.195089889943304</v>
      </c>
      <c r="Q27" s="96"/>
      <c r="R27" s="94">
        <v>0.71869506536929795</v>
      </c>
      <c r="S27" s="96"/>
      <c r="T27" s="94">
        <v>69.283369109979304</v>
      </c>
      <c r="U27" s="95"/>
      <c r="V27" s="94">
        <v>-53.342773786271799</v>
      </c>
      <c r="W27" s="65"/>
    </row>
    <row r="28" spans="1:23" ht="11.4" customHeight="1" x14ac:dyDescent="0.15">
      <c r="A28" s="15"/>
      <c r="B28" s="142" t="s">
        <v>40</v>
      </c>
      <c r="C28" s="32"/>
      <c r="D28" s="94">
        <v>-8.4788146671504006</v>
      </c>
      <c r="E28" s="96"/>
      <c r="F28" s="94">
        <v>-34.190867453323897</v>
      </c>
      <c r="G28" s="96"/>
      <c r="H28" s="94">
        <v>12.586124086861901</v>
      </c>
      <c r="I28" s="96"/>
      <c r="J28" s="94">
        <v>14.0930406415146</v>
      </c>
      <c r="K28" s="96"/>
      <c r="L28" s="94">
        <v>-17.7903371810213</v>
      </c>
      <c r="M28" s="96"/>
      <c r="N28" s="94">
        <v>-6.5344590110690897</v>
      </c>
      <c r="O28" s="96"/>
      <c r="P28" s="94">
        <v>30.236803762714</v>
      </c>
      <c r="Q28" s="96"/>
      <c r="R28" s="94">
        <v>12.553616570605399</v>
      </c>
      <c r="S28" s="96"/>
      <c r="T28" s="94">
        <v>26.364292505250901</v>
      </c>
      <c r="U28" s="95"/>
      <c r="V28" s="94">
        <v>-21.4340975226153</v>
      </c>
      <c r="W28" s="65"/>
    </row>
    <row r="29" spans="1:23" ht="11.4" customHeight="1" x14ac:dyDescent="0.15">
      <c r="A29" s="15"/>
      <c r="B29" s="34" t="s">
        <v>41</v>
      </c>
      <c r="C29" s="32"/>
      <c r="D29" s="94">
        <v>-18.3061784179231</v>
      </c>
      <c r="E29" s="96"/>
      <c r="F29" s="94">
        <v>-15.1076079819907</v>
      </c>
      <c r="G29" s="96"/>
      <c r="H29" s="94">
        <v>52.329177933010001</v>
      </c>
      <c r="I29" s="96"/>
      <c r="J29" s="94">
        <v>4.6185723972032999</v>
      </c>
      <c r="K29" s="96"/>
      <c r="L29" s="94">
        <v>20.0389571127171</v>
      </c>
      <c r="M29" s="96"/>
      <c r="N29" s="94">
        <v>9.6857135452653402</v>
      </c>
      <c r="O29" s="96"/>
      <c r="P29" s="94">
        <v>5.1533831447221097</v>
      </c>
      <c r="Q29" s="96"/>
      <c r="R29" s="94">
        <v>13.8004034009269</v>
      </c>
      <c r="S29" s="96"/>
      <c r="T29" s="94">
        <v>-3.9233791087366199</v>
      </c>
      <c r="U29" s="95"/>
      <c r="V29" s="94">
        <v>-61.905277576155498</v>
      </c>
      <c r="W29" s="65"/>
    </row>
    <row r="30" spans="1:23" ht="11.4" customHeight="1" x14ac:dyDescent="0.15">
      <c r="A30" s="15"/>
      <c r="B30" s="34" t="s">
        <v>42</v>
      </c>
      <c r="C30" s="32"/>
      <c r="D30" s="94">
        <v>-14.6374047345774</v>
      </c>
      <c r="E30" s="96"/>
      <c r="F30" s="94">
        <v>-20.603010811901601</v>
      </c>
      <c r="G30" s="96"/>
      <c r="H30" s="94">
        <v>-19.6314032031773</v>
      </c>
      <c r="I30" s="96"/>
      <c r="J30" s="94">
        <v>18.068347122367999</v>
      </c>
      <c r="K30" s="96"/>
      <c r="L30" s="94">
        <v>25.171307137086298</v>
      </c>
      <c r="M30" s="96"/>
      <c r="N30" s="94">
        <v>19.0155274064183</v>
      </c>
      <c r="O30" s="96"/>
      <c r="P30" s="94">
        <v>20.260112956369301</v>
      </c>
      <c r="Q30" s="96"/>
      <c r="R30" s="94">
        <v>7.4522741363435703</v>
      </c>
      <c r="S30" s="96"/>
      <c r="T30" s="94">
        <v>10.2266994323326</v>
      </c>
      <c r="U30" s="95"/>
      <c r="V30" s="94">
        <v>-11.690493059189899</v>
      </c>
      <c r="W30" s="65"/>
    </row>
    <row r="31" spans="1:23" ht="10" customHeight="1" x14ac:dyDescent="0.15">
      <c r="A31" s="15"/>
      <c r="B31" s="33"/>
      <c r="C31" s="32"/>
      <c r="D31" s="96" t="s">
        <v>8</v>
      </c>
      <c r="E31" s="96"/>
      <c r="F31" s="96" t="s">
        <v>8</v>
      </c>
      <c r="G31" s="96"/>
      <c r="H31" s="96" t="s">
        <v>8</v>
      </c>
      <c r="I31" s="96"/>
      <c r="J31" s="96" t="s">
        <v>8</v>
      </c>
      <c r="K31" s="96"/>
      <c r="L31" s="96" t="s">
        <v>8</v>
      </c>
      <c r="M31" s="96"/>
      <c r="N31" s="96" t="s">
        <v>8</v>
      </c>
      <c r="O31" s="96"/>
      <c r="P31" s="96" t="s">
        <v>8</v>
      </c>
      <c r="Q31" s="96"/>
      <c r="R31" s="96" t="s">
        <v>8</v>
      </c>
      <c r="S31" s="96"/>
      <c r="T31" s="96" t="s">
        <v>8</v>
      </c>
      <c r="U31" s="97"/>
      <c r="V31" s="96" t="s">
        <v>8</v>
      </c>
      <c r="W31" s="65"/>
    </row>
    <row r="32" spans="1:23" ht="19.45" customHeight="1" x14ac:dyDescent="0.15">
      <c r="A32" s="37"/>
      <c r="B32" s="36" t="s">
        <v>7</v>
      </c>
      <c r="C32" s="63"/>
      <c r="D32" s="149">
        <v>-15.996803966042201</v>
      </c>
      <c r="E32" s="150"/>
      <c r="F32" s="149">
        <v>-27.2753291281022</v>
      </c>
      <c r="G32" s="150"/>
      <c r="H32" s="149">
        <v>3.3963886410837798</v>
      </c>
      <c r="I32" s="150"/>
      <c r="J32" s="149">
        <v>10.513399111202199</v>
      </c>
      <c r="K32" s="150"/>
      <c r="L32" s="149">
        <v>30.9524109098742</v>
      </c>
      <c r="M32" s="150"/>
      <c r="N32" s="149">
        <v>16.264477932420299</v>
      </c>
      <c r="O32" s="150"/>
      <c r="P32" s="149">
        <v>14.0302773350781</v>
      </c>
      <c r="Q32" s="150"/>
      <c r="R32" s="149">
        <v>3.81641037216618</v>
      </c>
      <c r="S32" s="150"/>
      <c r="T32" s="149">
        <v>5.9683236134269499</v>
      </c>
      <c r="U32" s="100"/>
      <c r="V32" s="149">
        <v>-42.5628679782752</v>
      </c>
      <c r="W32" s="83"/>
    </row>
    <row r="33" spans="1:23" ht="8.1999999999999993" customHeight="1" x14ac:dyDescent="0.15">
      <c r="A33" s="15"/>
      <c r="B33" s="33"/>
      <c r="C33" s="32"/>
      <c r="D33" s="96" t="s">
        <v>8</v>
      </c>
      <c r="E33" s="96"/>
      <c r="F33" s="96" t="s">
        <v>8</v>
      </c>
      <c r="G33" s="96"/>
      <c r="H33" s="96" t="s">
        <v>8</v>
      </c>
      <c r="I33" s="96"/>
      <c r="J33" s="96" t="s">
        <v>8</v>
      </c>
      <c r="K33" s="96"/>
      <c r="L33" s="96" t="s">
        <v>8</v>
      </c>
      <c r="M33" s="96"/>
      <c r="N33" s="96" t="s">
        <v>8</v>
      </c>
      <c r="O33" s="96"/>
      <c r="P33" s="96" t="s">
        <v>8</v>
      </c>
      <c r="Q33" s="96"/>
      <c r="R33" s="96" t="s">
        <v>8</v>
      </c>
      <c r="S33" s="96"/>
      <c r="T33" s="96" t="s">
        <v>8</v>
      </c>
      <c r="U33" s="99"/>
      <c r="V33" s="96" t="s">
        <v>8</v>
      </c>
      <c r="W33" s="65"/>
    </row>
    <row r="34" spans="1:23" ht="11.4" customHeight="1" x14ac:dyDescent="0.15">
      <c r="A34" s="15"/>
      <c r="B34" s="34" t="s">
        <v>43</v>
      </c>
      <c r="C34" s="32"/>
      <c r="D34" s="96" t="s">
        <v>8</v>
      </c>
      <c r="E34" s="96"/>
      <c r="F34" s="96" t="s">
        <v>8</v>
      </c>
      <c r="G34" s="96"/>
      <c r="H34" s="96" t="s">
        <v>8</v>
      </c>
      <c r="I34" s="96"/>
      <c r="J34" s="96" t="s">
        <v>8</v>
      </c>
      <c r="K34" s="96"/>
      <c r="L34" s="96" t="s">
        <v>8</v>
      </c>
      <c r="M34" s="96"/>
      <c r="N34" s="96" t="s">
        <v>8</v>
      </c>
      <c r="O34" s="96"/>
      <c r="P34" s="96" t="s">
        <v>8</v>
      </c>
      <c r="Q34" s="96"/>
      <c r="R34" s="96" t="s">
        <v>8</v>
      </c>
      <c r="S34" s="96"/>
      <c r="T34" s="96" t="s">
        <v>8</v>
      </c>
      <c r="U34" s="99"/>
      <c r="V34" s="96" t="s">
        <v>8</v>
      </c>
      <c r="W34" s="65"/>
    </row>
    <row r="35" spans="1:23" ht="8.1999999999999993" customHeight="1" x14ac:dyDescent="0.15">
      <c r="A35" s="15"/>
      <c r="B35" s="33"/>
      <c r="C35" s="32"/>
      <c r="D35" s="94"/>
      <c r="E35" s="96"/>
      <c r="F35" s="94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  <c r="T35" s="96"/>
      <c r="U35" s="99"/>
      <c r="V35" s="96"/>
      <c r="W35" s="65"/>
    </row>
    <row r="36" spans="1:23" ht="11.4" customHeight="1" x14ac:dyDescent="0.15">
      <c r="A36" s="15"/>
      <c r="B36" s="34" t="s">
        <v>58</v>
      </c>
      <c r="C36" s="32"/>
      <c r="D36" s="94">
        <v>-8.8054766924824808</v>
      </c>
      <c r="E36" s="96"/>
      <c r="F36" s="94">
        <v>-20.9523016489558</v>
      </c>
      <c r="G36" s="96"/>
      <c r="H36" s="94">
        <v>-0.211754877779471</v>
      </c>
      <c r="I36" s="96"/>
      <c r="J36" s="94">
        <v>0.48965650566943503</v>
      </c>
      <c r="K36" s="98"/>
      <c r="L36" s="94">
        <v>24.038904697541799</v>
      </c>
      <c r="M36" s="96"/>
      <c r="N36" s="94">
        <v>15.1827529537351</v>
      </c>
      <c r="O36" s="96"/>
      <c r="P36" s="94">
        <v>14.530382230871201</v>
      </c>
      <c r="Q36" s="96"/>
      <c r="R36" s="94">
        <v>4.32368436557688</v>
      </c>
      <c r="S36" s="96"/>
      <c r="T36" s="94">
        <v>7.8103677801349702</v>
      </c>
      <c r="U36" s="95"/>
      <c r="V36" s="94">
        <v>-45.689202498778997</v>
      </c>
      <c r="W36" s="65"/>
    </row>
    <row r="37" spans="1:23" ht="11.4" customHeight="1" x14ac:dyDescent="0.15">
      <c r="A37" s="15"/>
      <c r="B37" s="34" t="s">
        <v>45</v>
      </c>
      <c r="C37" s="32"/>
      <c r="D37" s="94">
        <v>-65.242113160441207</v>
      </c>
      <c r="E37" s="96"/>
      <c r="F37" s="94">
        <v>-97.983833629722696</v>
      </c>
      <c r="G37" s="96"/>
      <c r="H37" s="94">
        <v>76.933169608557805</v>
      </c>
      <c r="I37" s="96"/>
      <c r="J37" s="94">
        <v>105.994578050031</v>
      </c>
      <c r="K37" s="98"/>
      <c r="L37" s="94">
        <v>60.345344440549297</v>
      </c>
      <c r="M37" s="96"/>
      <c r="N37" s="94">
        <v>19.6517778341154</v>
      </c>
      <c r="O37" s="96"/>
      <c r="P37" s="94">
        <v>12.6057667520208</v>
      </c>
      <c r="Q37" s="96"/>
      <c r="R37" s="94">
        <v>2.2995765086801701</v>
      </c>
      <c r="S37" s="96"/>
      <c r="T37" s="94">
        <v>-3.6683727452764998E-2</v>
      </c>
      <c r="U37" s="95"/>
      <c r="V37" s="94">
        <v>-28.4506307220887</v>
      </c>
      <c r="W37" s="65"/>
    </row>
    <row r="38" spans="1:23" ht="11.4" customHeight="1" x14ac:dyDescent="0.15">
      <c r="A38" s="15"/>
      <c r="B38" s="35" t="s">
        <v>46</v>
      </c>
      <c r="C38" s="32"/>
      <c r="D38" s="94">
        <v>-18.8429418210468</v>
      </c>
      <c r="E38" s="96"/>
      <c r="F38" s="94">
        <v>-17.893535344275499</v>
      </c>
      <c r="G38" s="96"/>
      <c r="H38" s="94">
        <v>9.3702530376412607</v>
      </c>
      <c r="I38" s="96"/>
      <c r="J38" s="94">
        <v>32.094609049930497</v>
      </c>
      <c r="K38" s="98"/>
      <c r="L38" s="94">
        <v>27.997698316576201</v>
      </c>
      <c r="M38" s="96"/>
      <c r="N38" s="94">
        <v>16.181381358417202</v>
      </c>
      <c r="O38" s="96"/>
      <c r="P38" s="94">
        <v>3.5122172096891</v>
      </c>
      <c r="Q38" s="96"/>
      <c r="R38" s="94">
        <v>-0.30373700185403002</v>
      </c>
      <c r="S38" s="96"/>
      <c r="T38" s="94">
        <v>-1.7309052889301999</v>
      </c>
      <c r="U38" s="95"/>
      <c r="V38" s="94">
        <v>-18.268592362106101</v>
      </c>
      <c r="W38" s="65"/>
    </row>
    <row r="39" spans="1:23" ht="11.4" customHeight="1" x14ac:dyDescent="0.15">
      <c r="A39" s="15"/>
      <c r="B39" s="35" t="s">
        <v>47</v>
      </c>
      <c r="C39" s="32"/>
      <c r="D39" s="94">
        <v>-99.521988247951199</v>
      </c>
      <c r="E39" s="96"/>
      <c r="F39" s="94" t="s">
        <v>75</v>
      </c>
      <c r="G39" s="96"/>
      <c r="H39" s="94" t="s">
        <v>75</v>
      </c>
      <c r="I39" s="96"/>
      <c r="J39" s="94" t="s">
        <v>75</v>
      </c>
      <c r="K39" s="98"/>
      <c r="L39" s="94">
        <v>80.121660631105897</v>
      </c>
      <c r="M39" s="96"/>
      <c r="N39" s="94">
        <v>21.105242347442399</v>
      </c>
      <c r="O39" s="96"/>
      <c r="P39" s="94">
        <v>16.712149053259601</v>
      </c>
      <c r="Q39" s="96"/>
      <c r="R39" s="94">
        <v>3.32118152484761</v>
      </c>
      <c r="S39" s="96"/>
      <c r="T39" s="94">
        <v>0.59785425432542705</v>
      </c>
      <c r="U39" s="95"/>
      <c r="V39" s="94">
        <v>-31.675340145495301</v>
      </c>
      <c r="W39" s="65"/>
    </row>
    <row r="40" spans="1:23" ht="11.4" customHeight="1" x14ac:dyDescent="0.15">
      <c r="A40" s="15"/>
      <c r="B40" s="144" t="s">
        <v>48</v>
      </c>
      <c r="C40" s="32"/>
      <c r="D40" s="94" t="s">
        <v>75</v>
      </c>
      <c r="E40" s="96"/>
      <c r="F40" s="94" t="s">
        <v>75</v>
      </c>
      <c r="G40" s="96"/>
      <c r="H40" s="94">
        <v>42.6718305041801</v>
      </c>
      <c r="I40" s="96"/>
      <c r="J40" s="94" t="s">
        <v>75</v>
      </c>
      <c r="K40" s="98"/>
      <c r="L40" s="94">
        <v>188.83929656373499</v>
      </c>
      <c r="M40" s="96"/>
      <c r="N40" s="94">
        <v>33.9329146344636</v>
      </c>
      <c r="O40" s="96"/>
      <c r="P40" s="94">
        <v>25.422735830284399</v>
      </c>
      <c r="Q40" s="96"/>
      <c r="R40" s="94">
        <v>7.8416418435786097</v>
      </c>
      <c r="S40" s="96"/>
      <c r="T40" s="94">
        <v>3.40686662201992</v>
      </c>
      <c r="U40" s="95"/>
      <c r="V40" s="94">
        <v>-35.347951235827097</v>
      </c>
      <c r="W40" s="65"/>
    </row>
    <row r="41" spans="1:23" ht="8.1999999999999993" customHeight="1" x14ac:dyDescent="0.15">
      <c r="A41" s="15"/>
      <c r="B41" s="33"/>
      <c r="C41" s="32"/>
      <c r="D41" s="94"/>
      <c r="E41" s="96"/>
      <c r="F41" s="94"/>
      <c r="G41" s="96"/>
      <c r="H41" s="94"/>
      <c r="I41" s="96"/>
      <c r="J41" s="94"/>
      <c r="K41" s="96"/>
      <c r="L41" s="94"/>
      <c r="M41" s="96"/>
      <c r="N41" s="94"/>
      <c r="O41" s="96"/>
      <c r="P41" s="94"/>
      <c r="Q41" s="96"/>
      <c r="R41" s="94"/>
      <c r="S41" s="96"/>
      <c r="T41" s="94"/>
      <c r="U41" s="95"/>
      <c r="V41" s="94"/>
      <c r="W41" s="65"/>
    </row>
    <row r="42" spans="1:23" ht="11.4" customHeight="1" x14ac:dyDescent="0.15">
      <c r="A42" s="15"/>
      <c r="B42" s="34" t="s">
        <v>49</v>
      </c>
      <c r="C42" s="32"/>
      <c r="D42" s="96" t="s">
        <v>8</v>
      </c>
      <c r="E42" s="96"/>
      <c r="F42" s="96" t="s">
        <v>8</v>
      </c>
      <c r="G42" s="96"/>
      <c r="H42" s="96" t="s">
        <v>8</v>
      </c>
      <c r="I42" s="96"/>
      <c r="J42" s="96" t="s">
        <v>8</v>
      </c>
      <c r="K42" s="96"/>
      <c r="L42" s="96" t="s">
        <v>8</v>
      </c>
      <c r="M42" s="96"/>
      <c r="N42" s="96" t="s">
        <v>8</v>
      </c>
      <c r="O42" s="96"/>
      <c r="P42" s="96" t="s">
        <v>8</v>
      </c>
      <c r="Q42" s="96"/>
      <c r="R42" s="96" t="s">
        <v>8</v>
      </c>
      <c r="S42" s="96"/>
      <c r="T42" s="96" t="s">
        <v>8</v>
      </c>
      <c r="U42" s="97"/>
      <c r="V42" s="96" t="s">
        <v>8</v>
      </c>
      <c r="W42" s="65"/>
    </row>
    <row r="43" spans="1:23" ht="8.1999999999999993" customHeight="1" x14ac:dyDescent="0.15">
      <c r="A43" s="15"/>
      <c r="B43" s="33"/>
      <c r="C43" s="32"/>
      <c r="D43" s="96"/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97"/>
      <c r="V43" s="96"/>
      <c r="W43" s="65"/>
    </row>
    <row r="44" spans="1:23" ht="11.4" customHeight="1" x14ac:dyDescent="0.15">
      <c r="A44" s="15"/>
      <c r="B44" s="34" t="s">
        <v>50</v>
      </c>
      <c r="C44" s="32"/>
      <c r="D44" s="94" t="s">
        <v>75</v>
      </c>
      <c r="E44" s="96"/>
      <c r="F44" s="94">
        <v>58.148726499732497</v>
      </c>
      <c r="G44" s="96"/>
      <c r="H44" s="94" t="s">
        <v>75</v>
      </c>
      <c r="I44" s="96"/>
      <c r="J44" s="94">
        <v>45.5849141120637</v>
      </c>
      <c r="K44" s="96"/>
      <c r="L44" s="94">
        <v>4.4243336139596101</v>
      </c>
      <c r="M44" s="96"/>
      <c r="N44" s="94">
        <v>40.608859564567702</v>
      </c>
      <c r="O44" s="96"/>
      <c r="P44" s="94">
        <v>27.005981484624002</v>
      </c>
      <c r="Q44" s="96"/>
      <c r="R44" s="94">
        <v>23.311370127375199</v>
      </c>
      <c r="S44" s="96"/>
      <c r="T44" s="94">
        <v>5.2920101468652101</v>
      </c>
      <c r="U44" s="95"/>
      <c r="V44" s="94" t="s">
        <v>75</v>
      </c>
      <c r="W44" s="65"/>
    </row>
    <row r="45" spans="1:23" ht="11.4" customHeight="1" x14ac:dyDescent="0.15">
      <c r="A45" s="15"/>
      <c r="B45" s="34" t="s">
        <v>51</v>
      </c>
      <c r="C45" s="32"/>
      <c r="D45" s="94">
        <v>-15.121123134807499</v>
      </c>
      <c r="E45" s="96"/>
      <c r="F45" s="94">
        <v>-27.4338179839426</v>
      </c>
      <c r="G45" s="96"/>
      <c r="H45" s="94">
        <v>1.87171615000771</v>
      </c>
      <c r="I45" s="96"/>
      <c r="J45" s="94">
        <v>9.8926401957269796</v>
      </c>
      <c r="K45" s="96"/>
      <c r="L45" s="94">
        <v>31.511176410029599</v>
      </c>
      <c r="M45" s="96"/>
      <c r="N45" s="94">
        <v>15.702334771400199</v>
      </c>
      <c r="O45" s="96"/>
      <c r="P45" s="94">
        <v>13.680490178859101</v>
      </c>
      <c r="Q45" s="96"/>
      <c r="R45" s="94">
        <v>3.2762355985211098</v>
      </c>
      <c r="S45" s="96"/>
      <c r="T45" s="94">
        <v>5.9900614109861703</v>
      </c>
      <c r="U45" s="95"/>
      <c r="V45" s="94">
        <v>-38.343942278460098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5" t="s">
        <v>53</v>
      </c>
    </row>
    <row r="49" ht="10.55" customHeight="1" x14ac:dyDescent="0.15"/>
    <row r="50" ht="10.55" customHeight="1" x14ac:dyDescent="0.15"/>
    <row r="51" ht="10.55" customHeight="1" x14ac:dyDescent="0.15"/>
    <row r="52" ht="10.55" customHeight="1" x14ac:dyDescent="0.15"/>
    <row r="53" ht="10.55" customHeight="1" x14ac:dyDescent="0.15"/>
    <row r="54" ht="10.55" customHeight="1" x14ac:dyDescent="0.15"/>
  </sheetData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54" man="1"/>
  </col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Details of P&amp;L. Breakdown</vt:lpstr>
      <vt:lpstr>e2_9</vt:lpstr>
      <vt:lpstr>e2_28</vt:lpstr>
      <vt:lpstr>e2_10</vt:lpstr>
      <vt:lpstr>e2_11</vt:lpstr>
      <vt:lpstr>e2_12</vt:lpstr>
      <vt:lpstr>e2_13</vt:lpstr>
      <vt:lpstr>e2_14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7:31:20Z</cp:lastPrinted>
  <dcterms:created xsi:type="dcterms:W3CDTF">2019-10-30T07:00:08Z</dcterms:created>
  <dcterms:modified xsi:type="dcterms:W3CDTF">2021-11-10T12:28:43Z</dcterms:modified>
</cp:coreProperties>
</file>